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3">
        <v>0</v>
      </c>
    </row>
    <row r="2974" spans="1:4">
      <c r="A2974" s="498">
        <v>2972</v>
      </c>
      <c r="B2974" s="451" cm="1">
        <f t="array" ref="B2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4">
        <v>0</v>
      </c>
    </row>
    <row r="2975" spans="1:4">
      <c r="A2975" s="498">
        <v>2973</v>
      </c>
      <c r="B2975" s="451" cm="1">
        <f t="array" ref="B2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5">
        <v>0</v>
      </c>
    </row>
    <row r="2976" spans="1:4">
      <c r="A2976" s="498">
        <v>2974</v>
      </c>
      <c r="B2976" s="451" cm="1">
        <f t="array" ref="B2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6">
        <v>0</v>
      </c>
    </row>
    <row r="2977" spans="1:4">
      <c r="A2977" s="498">
        <v>2975</v>
      </c>
      <c r="B2977" s="451" cm="1">
        <f t="array" ref="B2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7">
        <v>0</v>
      </c>
    </row>
    <row r="2978" spans="1:4">
      <c r="A2978" s="498">
        <v>2976</v>
      </c>
      <c r="B2978" s="451" cm="1">
        <f t="array" ref="B2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8">
        <v>0</v>
      </c>
    </row>
    <row r="2979" spans="1:4">
      <c r="A2979" s="498">
        <v>2977</v>
      </c>
      <c r="B2979" s="451" cm="1">
        <f t="array" ref="B2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9">
        <v>0</v>
      </c>
    </row>
    <row r="2980" spans="1:4">
      <c r="A2980" s="498">
        <v>2978</v>
      </c>
      <c r="B2980" s="451" cm="1">
        <f t="array" ref="B2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0">
        <v>0</v>
      </c>
    </row>
    <row r="2981" spans="1:4">
      <c r="A2981" s="498">
        <v>2979</v>
      </c>
      <c r="B2981" s="451" cm="1">
        <f t="array" ref="B2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1">
        <v>0</v>
      </c>
    </row>
    <row r="2982" spans="1:4">
      <c r="A2982" s="498">
        <v>2980</v>
      </c>
      <c r="B2982" s="451" cm="1">
        <f t="array" ref="B2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2">
        <v>0</v>
      </c>
    </row>
    <row r="2983" spans="1:4">
      <c r="A2983" s="498">
        <v>2981</v>
      </c>
      <c r="B2983" s="451" cm="1">
        <f t="array" ref="B2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3">
        <v>0</v>
      </c>
    </row>
    <row r="2984" spans="1:4">
      <c r="A2984" s="498">
        <v>2982</v>
      </c>
      <c r="B2984" s="451" cm="1">
        <f t="array" ref="B2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4">
        <v>0</v>
      </c>
    </row>
    <row r="2985" spans="1:4">
      <c r="A2985" s="498">
        <v>2983</v>
      </c>
      <c r="B2985" s="451" cm="1">
        <f t="array" ref="B2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5">
        <v>0</v>
      </c>
    </row>
    <row r="2986" spans="1:4">
      <c r="A2986" s="498">
        <v>2984</v>
      </c>
      <c r="B2986" s="451" cm="1">
        <f t="array" ref="B2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6">
        <v>0</v>
      </c>
    </row>
    <row r="2987" spans="1:4">
      <c r="A2987" s="498">
        <v>2985</v>
      </c>
      <c r="B2987" s="451" cm="1">
        <f t="array" ref="B2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7">
        <v>0</v>
      </c>
    </row>
    <row r="2988" spans="1:4">
      <c r="A2988" s="498">
        <v>2986</v>
      </c>
      <c r="B2988" s="451" cm="1">
        <f t="array" ref="B2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8">
        <v>0</v>
      </c>
    </row>
    <row r="2989" spans="1:4">
      <c r="A2989" s="498">
        <v>2987</v>
      </c>
      <c r="B2989" s="451" cm="1">
        <f t="array" ref="B2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9">
        <v>0</v>
      </c>
    </row>
    <row r="2990" spans="1:4">
      <c r="A2990" s="498">
        <v>2988</v>
      </c>
      <c r="B2990" s="451" cm="1">
        <f t="array" ref="B2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0">
        <v>0</v>
      </c>
    </row>
    <row r="2991" spans="1:4">
      <c r="A2991" s="498">
        <v>2989</v>
      </c>
      <c r="B2991" s="451" cm="1">
        <f t="array" ref="B2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1">
        <v>0</v>
      </c>
    </row>
    <row r="2992" spans="1:4">
      <c r="A2992" s="498">
        <v>2990</v>
      </c>
      <c r="B2992" s="451" cm="1">
        <f t="array" ref="B2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2">
        <v>0</v>
      </c>
    </row>
    <row r="2993" spans="1:4">
      <c r="A2993" s="498">
        <v>2991</v>
      </c>
      <c r="B2993" s="451" cm="1">
        <f t="array" ref="B2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3">
        <v>0</v>
      </c>
    </row>
    <row r="2994" spans="1:4">
      <c r="A2994" s="498">
        <v>2992</v>
      </c>
      <c r="B2994" s="451" cm="1">
        <f t="array" ref="B2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4">
        <v>0</v>
      </c>
    </row>
    <row r="2995" spans="1:4">
      <c r="A2995" s="498">
        <v>2993</v>
      </c>
      <c r="B2995" s="451" cm="1">
        <f t="array" ref="B2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5">
        <v>0</v>
      </c>
    </row>
    <row r="2996" spans="1:4">
      <c r="A2996" s="498">
        <v>2994</v>
      </c>
      <c r="B2996" s="451" cm="1">
        <f t="array" ref="B2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6">
        <v>0</v>
      </c>
    </row>
    <row r="2997" spans="1:4">
      <c r="A2997" s="498">
        <v>2995</v>
      </c>
      <c r="B2997" s="451" cm="1">
        <f t="array" ref="B2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7">
        <v>0</v>
      </c>
    </row>
    <row r="2998" spans="1:4">
      <c r="A2998" s="498">
        <v>2996</v>
      </c>
      <c r="B2998" s="451" cm="1">
        <f t="array" ref="B2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8">
        <v>0</v>
      </c>
    </row>
    <row r="2999" spans="1:4">
      <c r="A2999" s="498">
        <v>2997</v>
      </c>
      <c r="B2999" s="451" cm="1">
        <f t="array" ref="B2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9">
        <v>0</v>
      </c>
    </row>
    <row r="3000" spans="1:4">
      <c r="A3000" s="498">
        <v>2998</v>
      </c>
      <c r="B3000" s="451" cm="1">
        <f t="array" ref="B3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0">
        <v>0</v>
      </c>
    </row>
    <row r="3001" spans="1:4">
      <c r="A3001" s="498">
        <v>2999</v>
      </c>
      <c r="B3001" s="451" cm="1">
        <f t="array" ref="B3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1">
        <v>0</v>
      </c>
    </row>
    <row r="3002" spans="1:4">
      <c r="A3002" s="498">
        <v>3000</v>
      </c>
      <c r="B3002" s="451" cm="1">
        <f t="array" ref="B3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2">
        <v>0</v>
      </c>
    </row>
    <row r="3003" spans="1:4">
      <c r="A3003" s="498">
        <v>3001</v>
      </c>
      <c r="B3003" s="451" cm="1">
        <f t="array" ref="B3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3">
        <v>0</v>
      </c>
    </row>
    <row r="3004" spans="1:4">
      <c r="A3004" s="498">
        <v>3002</v>
      </c>
      <c r="B3004" s="451" cm="1">
        <f t="array" ref="B3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4">
        <v>0</v>
      </c>
    </row>
    <row r="3005" spans="1:4">
      <c r="A3005" s="498">
        <v>3003</v>
      </c>
      <c r="B3005" s="451" cm="1">
        <f t="array" ref="B3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5">
        <v>0</v>
      </c>
    </row>
    <row r="3006" spans="1:4">
      <c r="A3006" s="498">
        <v>3004</v>
      </c>
      <c r="B3006" s="451" cm="1">
        <f t="array" ref="B3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6">
        <v>0</v>
      </c>
    </row>
    <row r="3007" spans="1:4">
      <c r="A3007" s="498">
        <v>3005</v>
      </c>
      <c r="B3007" s="451" cm="1">
        <f t="array" ref="B3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7">
        <v>0</v>
      </c>
    </row>
    <row r="3008" spans="1:4">
      <c r="A3008" s="498">
        <v>3006</v>
      </c>
      <c r="B3008" s="451" cm="1">
        <f t="array" ref="B3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8">
        <v>0</v>
      </c>
    </row>
    <row r="3009" spans="1:4">
      <c r="A3009" s="498">
        <v>3007</v>
      </c>
      <c r="B3009" s="451" cm="1">
        <f t="array" ref="B3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9">
        <v>0</v>
      </c>
    </row>
    <row r="3010" spans="1:4">
      <c r="A3010" s="498">
        <v>3008</v>
      </c>
      <c r="B3010" s="451" cm="1">
        <f t="array" ref="B3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0">
        <v>0</v>
      </c>
    </row>
    <row r="3011" spans="1:4">
      <c r="A3011" s="498">
        <v>3009</v>
      </c>
      <c r="B3011" s="451" cm="1">
        <f t="array" ref="B3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1">
        <v>0</v>
      </c>
    </row>
    <row r="3012" spans="1:4">
      <c r="A3012" s="498">
        <v>3010</v>
      </c>
      <c r="B3012" s="451" cm="1">
        <f t="array" ref="B3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2">
        <v>0</v>
      </c>
    </row>
    <row r="3013" spans="1:4">
      <c r="A3013" s="498">
        <v>3011</v>
      </c>
      <c r="B3013" s="451" cm="1">
        <f t="array" ref="B3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3">
        <v>0</v>
      </c>
    </row>
    <row r="3014" spans="1:4">
      <c r="A3014" s="498">
        <v>3012</v>
      </c>
      <c r="B3014" s="451" cm="1">
        <f t="array" ref="B3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4">
        <v>0</v>
      </c>
    </row>
    <row r="3015" spans="1:4">
      <c r="A3015" s="498">
        <v>3013</v>
      </c>
      <c r="B3015" s="451" cm="1">
        <f t="array" ref="B3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5">
        <v>0</v>
      </c>
    </row>
    <row r="3016" spans="1:4">
      <c r="A3016" s="498">
        <v>3014</v>
      </c>
      <c r="B3016" s="451" cm="1">
        <f t="array" ref="B3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6">
        <v>0</v>
      </c>
    </row>
    <row r="3017" spans="1:4">
      <c r="A3017" s="498">
        <v>3015</v>
      </c>
      <c r="B3017" s="451" cm="1">
        <f t="array" ref="B3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7">
        <v>0</v>
      </c>
    </row>
    <row r="3018" spans="1:4">
      <c r="A3018" s="498">
        <v>3016</v>
      </c>
      <c r="B3018" s="451" cm="1">
        <f t="array" ref="B3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8">
        <v>0</v>
      </c>
    </row>
    <row r="3019" spans="1:4">
      <c r="A3019" s="498">
        <v>3017</v>
      </c>
      <c r="B3019" s="451" cm="1">
        <f t="array" ref="B3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9">
        <v>0</v>
      </c>
    </row>
    <row r="3020" spans="1:4">
      <c r="A3020" s="498">
        <v>3018</v>
      </c>
      <c r="B3020" s="451" cm="1">
        <f t="array" ref="B3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0">
        <v>0</v>
      </c>
    </row>
    <row r="3021" spans="1:4">
      <c r="A3021" s="498">
        <v>3019</v>
      </c>
      <c r="B3021" s="451" cm="1">
        <f t="array" ref="B3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1">
        <v>0</v>
      </c>
    </row>
    <row r="3022" spans="1:4">
      <c r="A3022" s="498">
        <v>3020</v>
      </c>
      <c r="B3022" s="451" cm="1">
        <f t="array" ref="B3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2">
        <v>0</v>
      </c>
    </row>
    <row r="3023" spans="1:4">
      <c r="A3023" s="498">
        <v>3021</v>
      </c>
      <c r="B3023" s="451" cm="1">
        <f t="array" ref="B3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3">
        <v>0</v>
      </c>
    </row>
    <row r="3024" spans="1:4">
      <c r="A3024" s="498">
        <v>3022</v>
      </c>
      <c r="B3024" s="451" cm="1">
        <f t="array" ref="B3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4">
        <v>0</v>
      </c>
    </row>
    <row r="3025" spans="1:4">
      <c r="A3025" s="498">
        <v>3023</v>
      </c>
      <c r="B3025" s="451" cm="1">
        <f t="array" ref="B3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5">
        <v>0</v>
      </c>
    </row>
    <row r="3026" spans="1:4">
      <c r="A3026" s="498">
        <v>3024</v>
      </c>
      <c r="B3026" s="451" cm="1">
        <f t="array" ref="B3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6">
        <v>0</v>
      </c>
    </row>
    <row r="3027" spans="1:4">
      <c r="A3027" s="498">
        <v>3025</v>
      </c>
      <c r="B3027" s="451" cm="1">
        <f t="array" ref="B3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7">
        <v>0</v>
      </c>
    </row>
    <row r="3028" spans="1:4">
      <c r="A3028" s="498">
        <v>3026</v>
      </c>
      <c r="B3028" s="451" cm="1">
        <f t="array" ref="B3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8">
        <v>0</v>
      </c>
    </row>
    <row r="3029" spans="1:4">
      <c r="A3029" s="498">
        <v>3027</v>
      </c>
      <c r="B3029" s="451" cm="1">
        <f t="array" ref="B3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9">
        <v>0</v>
      </c>
    </row>
    <row r="3030" spans="1:4">
      <c r="A3030" s="498">
        <v>3028</v>
      </c>
      <c r="B3030" s="451" cm="1">
        <f t="array" ref="B3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0">
        <v>0</v>
      </c>
    </row>
    <row r="3031" spans="1:4">
      <c r="A3031" s="498">
        <v>3029</v>
      </c>
      <c r="B3031" s="451" cm="1">
        <f t="array" ref="B3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1">
        <v>0</v>
      </c>
    </row>
    <row r="3032" spans="1:4">
      <c r="A3032" s="498">
        <v>3030</v>
      </c>
      <c r="B3032" s="451" cm="1">
        <f t="array" ref="B3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2">
        <v>0</v>
      </c>
    </row>
    <row r="3033" spans="1:4">
      <c r="A3033" s="498">
        <v>3031</v>
      </c>
      <c r="B3033" s="451" cm="1">
        <f t="array" ref="B3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3">
        <v>0</v>
      </c>
    </row>
    <row r="3034" spans="1:4">
      <c r="A3034" s="498">
        <v>3032</v>
      </c>
      <c r="B3034" s="451" cm="1">
        <f t="array" ref="B3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4">
        <v>0</v>
      </c>
    </row>
    <row r="3035" spans="1:4">
      <c r="A3035" s="498">
        <v>3033</v>
      </c>
      <c r="B3035" s="451" cm="1">
        <f t="array" ref="B3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5">
        <v>0</v>
      </c>
    </row>
    <row r="3036" spans="1:4">
      <c r="A3036" s="498">
        <v>3034</v>
      </c>
      <c r="B3036" s="451" cm="1">
        <f t="array" ref="B3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6">
        <v>0</v>
      </c>
    </row>
    <row r="3037" spans="1:4">
      <c r="A3037" s="498">
        <v>3035</v>
      </c>
      <c r="B3037" s="451" cm="1">
        <f t="array" ref="B3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7">
        <v>0</v>
      </c>
    </row>
    <row r="3038" spans="1:4">
      <c r="A3038" s="498">
        <v>3036</v>
      </c>
      <c r="B3038" s="451" cm="1">
        <f t="array" ref="B3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8">
        <v>0</v>
      </c>
    </row>
    <row r="3039" spans="1:4">
      <c r="A3039" s="498">
        <v>3037</v>
      </c>
      <c r="B3039" s="451" cm="1">
        <f t="array" ref="B3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9">
        <v>0</v>
      </c>
    </row>
    <row r="3040" spans="1:4">
      <c r="A3040" s="498">
        <v>3038</v>
      </c>
      <c r="B3040" s="451" cm="1">
        <f t="array" ref="B3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0">
        <v>0</v>
      </c>
    </row>
    <row r="3041" spans="1:4">
      <c r="A3041" s="498">
        <v>3039</v>
      </c>
      <c r="B3041" s="451" cm="1">
        <f t="array" ref="B3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1">
        <v>0</v>
      </c>
    </row>
    <row r="3042" spans="1:4">
      <c r="A3042" s="498">
        <v>3040</v>
      </c>
      <c r="B3042" s="451" cm="1">
        <f t="array" ref="B3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2">
        <v>0</v>
      </c>
    </row>
    <row r="3043" spans="1:4">
      <c r="A3043" s="498">
        <v>3041</v>
      </c>
      <c r="B3043" s="451" cm="1">
        <f t="array" ref="B3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3">
        <v>0</v>
      </c>
    </row>
    <row r="3044" spans="1:4">
      <c r="A3044" s="498">
        <v>3042</v>
      </c>
      <c r="B3044" s="451" cm="1">
        <f t="array" ref="B3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4">
        <v>0</v>
      </c>
    </row>
    <row r="3045" spans="1:4">
      <c r="A3045" s="498">
        <v>3043</v>
      </c>
      <c r="B3045" s="451" cm="1">
        <f t="array" ref="B3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5">
        <v>0</v>
      </c>
    </row>
    <row r="3046" spans="1:4">
      <c r="A3046" s="498">
        <v>3044</v>
      </c>
      <c r="B3046" s="451" cm="1">
        <f t="array" ref="B3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6">
        <v>0</v>
      </c>
    </row>
    <row r="3047" spans="1:4">
      <c r="A3047" s="498">
        <v>3045</v>
      </c>
      <c r="B3047" s="451" cm="1">
        <f t="array" ref="B3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7">
        <v>0</v>
      </c>
    </row>
    <row r="3048" spans="1:4">
      <c r="A3048" s="498">
        <v>3046</v>
      </c>
      <c r="B3048" s="451" cm="1">
        <f t="array" ref="B3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8">
        <v>0</v>
      </c>
    </row>
    <row r="3049" spans="1:4">
      <c r="A3049" s="498">
        <v>3047</v>
      </c>
      <c r="B3049" s="451" cm="1">
        <f t="array" ref="B3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9">
        <v>0</v>
      </c>
    </row>
    <row r="3050" spans="1:4">
      <c r="A3050" s="498">
        <v>3048</v>
      </c>
      <c r="B3050" s="451" cm="1">
        <f t="array" ref="B3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0">
        <v>0</v>
      </c>
    </row>
    <row r="3051" spans="1:4">
      <c r="A3051" s="498">
        <v>3049</v>
      </c>
      <c r="B3051" s="451" cm="1">
        <f t="array" ref="B3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1">
        <v>0</v>
      </c>
    </row>
    <row r="3052" spans="1:4">
      <c r="A3052" s="498">
        <v>3050</v>
      </c>
      <c r="B3052" s="451" cm="1">
        <f t="array" ref="B3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2">
        <v>0</v>
      </c>
    </row>
    <row r="3053" spans="1:4">
      <c r="A3053" s="498">
        <v>3051</v>
      </c>
      <c r="B3053" s="451" cm="1">
        <f t="array" ref="B3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3">
        <v>0</v>
      </c>
    </row>
    <row r="3054" spans="1:4">
      <c r="A3054" s="498">
        <v>3052</v>
      </c>
      <c r="B3054" s="451" cm="1">
        <f t="array" ref="B3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4">
        <v>0</v>
      </c>
    </row>
    <row r="3055" spans="1:4">
      <c r="A3055" s="498">
        <v>3053</v>
      </c>
      <c r="B3055" s="451" cm="1">
        <f t="array" ref="B3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5">
        <v>0</v>
      </c>
    </row>
    <row r="3056" spans="1:4">
      <c r="A3056" s="498">
        <v>3054</v>
      </c>
      <c r="B3056" s="451" cm="1">
        <f t="array" ref="B3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6">
        <v>0</v>
      </c>
    </row>
    <row r="3057" spans="1:4">
      <c r="A3057" s="498">
        <v>3055</v>
      </c>
      <c r="B3057" s="451" cm="1">
        <f t="array" ref="B3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7">
        <v>0</v>
      </c>
    </row>
    <row r="3058" spans="1:4">
      <c r="A3058" s="498">
        <v>3056</v>
      </c>
      <c r="B3058" s="451" cm="1">
        <f t="array" ref="B3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8">
        <v>0</v>
      </c>
    </row>
    <row r="3059" spans="1:4">
      <c r="A3059" s="498">
        <v>3057</v>
      </c>
      <c r="B3059" s="451" cm="1">
        <f t="array" ref="B3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9">
        <v>0</v>
      </c>
    </row>
    <row r="3060" spans="1:4">
      <c r="A3060" s="498">
        <v>3058</v>
      </c>
      <c r="B3060" s="451" cm="1">
        <f t="array" ref="B3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0">
        <v>0</v>
      </c>
    </row>
    <row r="3061" spans="1:4">
      <c r="A3061" s="498">
        <v>3059</v>
      </c>
      <c r="B3061" s="451" cm="1">
        <f t="array" ref="B3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1">
        <v>0</v>
      </c>
    </row>
    <row r="3062" spans="1:4">
      <c r="A3062" s="498">
        <v>3060</v>
      </c>
      <c r="B3062" s="451" cm="1">
        <f t="array" ref="B3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2">
        <v>0</v>
      </c>
    </row>
    <row r="3063" spans="1:4">
      <c r="A3063" s="498">
        <v>3061</v>
      </c>
      <c r="B3063" s="451" cm="1">
        <f t="array" ref="B3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3">
        <v>0</v>
      </c>
    </row>
    <row r="3064" spans="1:4">
      <c r="A3064" s="498">
        <v>3062</v>
      </c>
      <c r="B3064" s="451" cm="1">
        <f t="array" ref="B3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4">
        <v>0</v>
      </c>
    </row>
    <row r="3065" spans="1:4">
      <c r="A3065" s="498">
        <v>3063</v>
      </c>
      <c r="B3065" s="451" cm="1">
        <f t="array" ref="B3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5">
        <v>0</v>
      </c>
    </row>
    <row r="3066" spans="1:4">
      <c r="A3066" s="498">
        <v>3064</v>
      </c>
      <c r="B3066" s="451" cm="1">
        <f t="array" ref="B3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6">
        <v>0</v>
      </c>
    </row>
    <row r="3067" spans="1:4">
      <c r="A3067" s="498">
        <v>3065</v>
      </c>
      <c r="B3067" s="451" cm="1">
        <f t="array" ref="B3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7">
        <v>0</v>
      </c>
    </row>
    <row r="3068" spans="1:4">
      <c r="A3068" s="498">
        <v>3066</v>
      </c>
      <c r="B3068" s="451" cm="1">
        <f t="array" ref="B3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8">
        <v>0</v>
      </c>
    </row>
    <row r="3069" spans="1:4">
      <c r="A3069" s="498">
        <v>3067</v>
      </c>
      <c r="B3069" s="451" cm="1">
        <f t="array" ref="B3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9">
        <v>0</v>
      </c>
    </row>
    <row r="3070" spans="1:4">
      <c r="A3070" s="498">
        <v>3068</v>
      </c>
      <c r="B3070" s="451" cm="1">
        <f t="array" ref="B3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0">
        <v>0</v>
      </c>
    </row>
    <row r="3071" spans="1:4">
      <c r="A3071" s="498">
        <v>3069</v>
      </c>
      <c r="B3071" s="451" cm="1">
        <f t="array" ref="B3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1">
        <v>0</v>
      </c>
    </row>
    <row r="3072" spans="1:4">
      <c r="A3072" s="498">
        <v>3070</v>
      </c>
      <c r="B3072" s="451" cm="1">
        <f t="array" ref="B3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2">
        <v>0</v>
      </c>
    </row>
    <row r="3073" spans="1:4">
      <c r="A3073" s="498">
        <v>3071</v>
      </c>
      <c r="B3073" s="451" cm="1">
        <f t="array" ref="B3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3">
        <v>0</v>
      </c>
    </row>
    <row r="3074" spans="1:4">
      <c r="A3074" s="498">
        <v>3072</v>
      </c>
      <c r="B3074" s="451" cm="1">
        <f t="array" ref="B3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4">
        <v>0</v>
      </c>
    </row>
    <row r="3075" spans="1:4">
      <c r="A3075" s="498">
        <v>3073</v>
      </c>
      <c r="B3075" s="451" cm="1">
        <f t="array" ref="B3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5">
        <v>0</v>
      </c>
    </row>
    <row r="3076" spans="1:4">
      <c r="A3076" s="498">
        <v>3074</v>
      </c>
      <c r="B3076" s="451" cm="1">
        <f t="array" ref="B3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6">
        <v>0</v>
      </c>
    </row>
    <row r="3077" spans="1:4">
      <c r="A3077" s="498">
        <v>3075</v>
      </c>
      <c r="B3077" s="451" cm="1">
        <f t="array" ref="B3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7">
        <v>0</v>
      </c>
    </row>
    <row r="3078" spans="1:4">
      <c r="A3078" s="498">
        <v>3076</v>
      </c>
      <c r="B3078" s="451" cm="1">
        <f t="array" ref="B3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8">
        <v>0</v>
      </c>
    </row>
    <row r="3079" spans="1:4">
      <c r="A3079" s="498">
        <v>3077</v>
      </c>
      <c r="B3079" s="451" cm="1">
        <f t="array" ref="B3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9">
        <v>0</v>
      </c>
    </row>
    <row r="3080" spans="1:4">
      <c r="A3080" s="498">
        <v>3078</v>
      </c>
      <c r="B3080" s="451" cm="1">
        <f t="array" ref="B3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0">
        <v>0</v>
      </c>
    </row>
    <row r="3081" spans="1:4">
      <c r="A3081" s="498">
        <v>3079</v>
      </c>
      <c r="B3081" s="451" cm="1">
        <f t="array" ref="B3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1">
        <v>0</v>
      </c>
    </row>
    <row r="3082" spans="1:4">
      <c r="A3082" s="498">
        <v>3080</v>
      </c>
      <c r="B3082" s="451" cm="1">
        <f t="array" ref="B3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2">
        <v>0</v>
      </c>
    </row>
    <row r="3083" spans="1:4">
      <c r="A3083" s="498">
        <v>3081</v>
      </c>
      <c r="B3083" s="451" cm="1">
        <f t="array" ref="B3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3">
        <v>0</v>
      </c>
    </row>
    <row r="3084" spans="1:4">
      <c r="A3084" s="498">
        <v>3082</v>
      </c>
      <c r="B3084" s="451" cm="1">
        <f t="array" ref="B3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4">
        <v>0</v>
      </c>
    </row>
    <row r="3085" spans="1:4">
      <c r="A3085" s="498">
        <v>3083</v>
      </c>
      <c r="B3085" s="451" cm="1">
        <f t="array" ref="B3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5">
        <v>0</v>
      </c>
    </row>
    <row r="3086" spans="1:4">
      <c r="A3086" s="498">
        <v>3084</v>
      </c>
      <c r="B3086" s="451" cm="1">
        <f t="array" ref="B3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6">
        <v>0</v>
      </c>
    </row>
    <row r="3087" spans="1:4">
      <c r="A3087" s="498">
        <v>3085</v>
      </c>
      <c r="B3087" s="451" cm="1">
        <f t="array" ref="B3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7">
        <v>0</v>
      </c>
    </row>
    <row r="3088" spans="1:4">
      <c r="A3088" s="498">
        <v>3086</v>
      </c>
      <c r="B3088" s="451" cm="1">
        <f t="array" ref="B3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8">
        <v>0</v>
      </c>
    </row>
    <row r="3089" spans="1:4">
      <c r="A3089" s="498">
        <v>3087</v>
      </c>
      <c r="B3089" s="451" cm="1">
        <f t="array" ref="B3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9">
        <v>0</v>
      </c>
    </row>
    <row r="3090" spans="1:4">
      <c r="A3090" s="498">
        <v>3088</v>
      </c>
      <c r="B3090" s="451" cm="1">
        <f t="array" ref="B3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0">
        <v>0</v>
      </c>
    </row>
    <row r="3091" spans="1:4">
      <c r="A3091" s="498">
        <v>3089</v>
      </c>
      <c r="B3091" s="451" cm="1">
        <f t="array" ref="B3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1">
        <v>0</v>
      </c>
    </row>
    <row r="3092" spans="1:4">
      <c r="A3092" s="498">
        <v>3090</v>
      </c>
      <c r="B3092" s="451" cm="1">
        <f t="array" ref="B3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2">
        <v>0</v>
      </c>
    </row>
    <row r="3093" spans="1:4">
      <c r="A3093" s="498">
        <v>3091</v>
      </c>
      <c r="B3093" s="451" cm="1">
        <f t="array" ref="B3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3">
        <v>0</v>
      </c>
    </row>
    <row r="3094" spans="1:4">
      <c r="A3094" s="498">
        <v>3092</v>
      </c>
      <c r="B3094" s="451" cm="1">
        <f t="array" ref="B3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4">
        <v>0</v>
      </c>
    </row>
    <row r="3095" spans="1:4">
      <c r="A3095" s="498">
        <v>3093</v>
      </c>
      <c r="B3095" s="451" cm="1">
        <f t="array" ref="B3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5">
        <v>0</v>
      </c>
    </row>
    <row r="3096" spans="1:4">
      <c r="A3096" s="498">
        <v>3094</v>
      </c>
      <c r="B3096" s="451" cm="1">
        <f t="array" ref="B3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6">
        <v>0</v>
      </c>
    </row>
    <row r="3097" spans="1:4">
      <c r="A3097" s="498">
        <v>3095</v>
      </c>
      <c r="B3097" s="451" cm="1">
        <f t="array" ref="B3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7">
        <v>0</v>
      </c>
    </row>
    <row r="3098" spans="1:4">
      <c r="A3098" s="498">
        <v>3096</v>
      </c>
      <c r="B3098" s="451" cm="1">
        <f t="array" ref="B3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8">
        <v>0</v>
      </c>
    </row>
    <row r="3099" spans="1:4">
      <c r="A3099" s="498">
        <v>3097</v>
      </c>
      <c r="B3099" s="451" cm="1">
        <f t="array" ref="B3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9">
        <v>0</v>
      </c>
    </row>
    <row r="3100" spans="1:4">
      <c r="A3100" s="498">
        <v>3098</v>
      </c>
      <c r="B3100" s="451" cm="1">
        <f t="array" ref="B3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0">
        <v>0</v>
      </c>
    </row>
    <row r="3101" spans="1:4">
      <c r="A3101" s="498">
        <v>3099</v>
      </c>
      <c r="B3101" s="451" cm="1">
        <f t="array" ref="B3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1">
        <v>0</v>
      </c>
    </row>
    <row r="3102" spans="1:4">
      <c r="A3102" s="498">
        <v>3100</v>
      </c>
      <c r="B3102" s="451" cm="1">
        <f t="array" ref="B3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2">
        <v>0</v>
      </c>
    </row>
    <row r="3103" spans="1:4">
      <c r="A3103" s="498">
        <v>3101</v>
      </c>
      <c r="B3103" s="451" cm="1">
        <f t="array" ref="B3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3">
        <v>0</v>
      </c>
    </row>
    <row r="3104" spans="1:4">
      <c r="A3104" s="498">
        <v>3102</v>
      </c>
      <c r="B3104" s="451" cm="1">
        <f t="array" ref="B3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4">
        <v>0</v>
      </c>
    </row>
    <row r="3105" spans="1:4">
      <c r="A3105" s="498">
        <v>3103</v>
      </c>
      <c r="B3105" s="451" cm="1">
        <f t="array" ref="B3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5">
        <v>0</v>
      </c>
    </row>
    <row r="3106" spans="1:4">
      <c r="A3106" s="498">
        <v>3104</v>
      </c>
      <c r="B3106" s="451" cm="1">
        <f t="array" ref="B3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6">
        <v>0</v>
      </c>
    </row>
    <row r="3107" spans="1:4">
      <c r="A3107" s="498">
        <v>3105</v>
      </c>
      <c r="B3107" s="451" cm="1">
        <f t="array" ref="B3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7">
        <v>0</v>
      </c>
    </row>
    <row r="3108" spans="1:4">
      <c r="A3108" s="498">
        <v>3106</v>
      </c>
      <c r="B3108" s="451" cm="1">
        <f t="array" ref="B3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8">
        <v>0</v>
      </c>
    </row>
    <row r="3109" spans="1:4">
      <c r="A3109" s="498">
        <v>3107</v>
      </c>
      <c r="B3109" s="451" cm="1">
        <f t="array" ref="B3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9">
        <v>0</v>
      </c>
    </row>
    <row r="3110" spans="1:4">
      <c r="A3110" s="498">
        <v>3108</v>
      </c>
      <c r="B3110" s="451" cm="1">
        <f t="array" ref="B3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0">
        <v>0</v>
      </c>
    </row>
    <row r="3111" spans="1:4">
      <c r="A3111" s="498">
        <v>3109</v>
      </c>
      <c r="B3111" s="451" cm="1">
        <f t="array" ref="B3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1">
        <v>0</v>
      </c>
    </row>
    <row r="3112" spans="1:4">
      <c r="A3112" s="498">
        <v>3110</v>
      </c>
      <c r="B3112" s="451" cm="1">
        <f t="array" ref="B3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2">
        <v>0</v>
      </c>
    </row>
    <row r="3113" spans="1:4">
      <c r="A3113" s="498">
        <v>3111</v>
      </c>
      <c r="B3113" s="451" cm="1">
        <f t="array" ref="B3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3">
        <v>0</v>
      </c>
    </row>
    <row r="3114" spans="1:4">
      <c r="A3114" s="498">
        <v>3112</v>
      </c>
      <c r="B3114" s="451" cm="1">
        <f t="array" ref="B3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4">
        <v>0</v>
      </c>
    </row>
    <row r="3115" spans="1:4">
      <c r="A3115" s="498">
        <v>3113</v>
      </c>
      <c r="B3115" s="451" cm="1">
        <f t="array" ref="B3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5">
        <v>0</v>
      </c>
    </row>
    <row r="3116" spans="1:4">
      <c r="A3116" s="498">
        <v>3114</v>
      </c>
      <c r="B3116" s="451" cm="1">
        <f t="array" ref="B3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6">
        <v>0</v>
      </c>
    </row>
    <row r="3117" spans="1:4">
      <c r="A3117" s="498">
        <v>3115</v>
      </c>
      <c r="B3117" s="451" cm="1">
        <f t="array" ref="B3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7">
        <v>0</v>
      </c>
    </row>
    <row r="3118" spans="1:4">
      <c r="A3118" s="498">
        <v>3116</v>
      </c>
      <c r="B3118" s="451" cm="1">
        <f t="array" ref="B3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8">
        <v>0</v>
      </c>
    </row>
    <row r="3119" spans="1:4">
      <c r="A3119" s="498">
        <v>3117</v>
      </c>
      <c r="B3119" s="451" cm="1">
        <f t="array" ref="B3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9">
        <v>0</v>
      </c>
    </row>
    <row r="3120" spans="1:4">
      <c r="A3120" s="498">
        <v>3118</v>
      </c>
      <c r="B3120" s="451" cm="1">
        <f t="array" ref="B3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0">
        <v>0</v>
      </c>
    </row>
    <row r="3121" spans="1:4">
      <c r="A3121" s="498">
        <v>3119</v>
      </c>
      <c r="B3121" s="451" cm="1">
        <f t="array" ref="B3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1">
        <v>0</v>
      </c>
    </row>
    <row r="3122" spans="1:4">
      <c r="A3122" s="498">
        <v>3120</v>
      </c>
      <c r="B3122" s="451" cm="1">
        <f t="array" ref="B3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2">
        <v>0</v>
      </c>
    </row>
    <row r="3123" spans="1:4">
      <c r="A3123" s="498">
        <v>3121</v>
      </c>
      <c r="B3123" s="451" cm="1">
        <f t="array" ref="B3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3">
        <v>0</v>
      </c>
    </row>
    <row r="3124" spans="1:4">
      <c r="A3124" s="498">
        <v>3122</v>
      </c>
      <c r="B3124" s="451" cm="1">
        <f t="array" ref="B3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4">
        <v>0</v>
      </c>
    </row>
    <row r="3125" spans="1:4">
      <c r="A3125" s="498">
        <v>3123</v>
      </c>
      <c r="B3125" s="451" cm="1">
        <f t="array" ref="B3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5">
        <v>0</v>
      </c>
    </row>
    <row r="3126" spans="1:4">
      <c r="A3126" s="498">
        <v>3124</v>
      </c>
      <c r="B3126" s="451" cm="1">
        <f t="array" ref="B3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6">
        <v>0</v>
      </c>
    </row>
    <row r="3127" spans="1:4">
      <c r="A3127" s="498">
        <v>3125</v>
      </c>
      <c r="B3127" s="451" cm="1">
        <f t="array" ref="B3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7">
        <v>0</v>
      </c>
    </row>
    <row r="3128" spans="1:4">
      <c r="A3128" s="498">
        <v>3126</v>
      </c>
      <c r="B3128" s="451" cm="1">
        <f t="array" ref="B3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8">
        <v>0</v>
      </c>
    </row>
    <row r="3129" spans="1:4">
      <c r="A3129" s="498">
        <v>3127</v>
      </c>
      <c r="B3129" s="451" cm="1">
        <f t="array" ref="B3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9">
        <v>0</v>
      </c>
    </row>
    <row r="3130" spans="1:4">
      <c r="A3130" s="498">
        <v>3128</v>
      </c>
      <c r="B3130" s="451" cm="1">
        <f t="array" ref="B3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0">
        <v>0</v>
      </c>
    </row>
    <row r="3131" spans="1:4">
      <c r="A3131" s="498">
        <v>3129</v>
      </c>
      <c r="B3131" s="451" cm="1">
        <f t="array" ref="B3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1">
        <v>0</v>
      </c>
    </row>
    <row r="3132" spans="1:4">
      <c r="A3132" s="498">
        <v>3130</v>
      </c>
      <c r="B3132" s="451" cm="1">
        <f t="array" ref="B3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2">
        <v>0</v>
      </c>
    </row>
    <row r="3133" spans="1:4">
      <c r="A3133" s="498">
        <v>3131</v>
      </c>
      <c r="B3133" s="451" cm="1">
        <f t="array" ref="B3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3">
        <v>0</v>
      </c>
    </row>
    <row r="3134" spans="1:4">
      <c r="A3134" s="498">
        <v>3132</v>
      </c>
      <c r="B3134" s="451" cm="1">
        <f t="array" ref="B3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4">
        <v>0</v>
      </c>
    </row>
    <row r="3135" spans="1:4">
      <c r="A3135" s="498">
        <v>3133</v>
      </c>
      <c r="B3135" s="451" cm="1">
        <f t="array" ref="B3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5">
        <v>0</v>
      </c>
    </row>
    <row r="3136" spans="1:4">
      <c r="A3136" s="498">
        <v>3134</v>
      </c>
      <c r="B3136" s="451" cm="1">
        <f t="array" ref="B3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6">
        <v>0</v>
      </c>
    </row>
    <row r="3137" spans="1:4">
      <c r="A3137" s="498">
        <v>3135</v>
      </c>
      <c r="B3137" s="451" cm="1">
        <f t="array" ref="B3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7">
        <v>0</v>
      </c>
    </row>
    <row r="3138" spans="1:4">
      <c r="A3138" s="498">
        <v>3136</v>
      </c>
      <c r="B3138" s="451" cm="1">
        <f t="array" ref="B3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8">
        <v>0</v>
      </c>
    </row>
    <row r="3139" spans="1:4">
      <c r="A3139" s="498">
        <v>3137</v>
      </c>
      <c r="B3139" s="451" cm="1">
        <f t="array" ref="B3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9">
        <v>0</v>
      </c>
    </row>
    <row r="3140" spans="1:4">
      <c r="A3140" s="498">
        <v>3138</v>
      </c>
      <c r="B3140" s="451" cm="1">
        <f t="array" ref="B3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0">
        <v>0</v>
      </c>
    </row>
    <row r="3141" spans="1:4">
      <c r="A3141" s="498">
        <v>3139</v>
      </c>
      <c r="B3141" s="451" cm="1">
        <f t="array" ref="B3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1">
        <v>0</v>
      </c>
    </row>
    <row r="3142" spans="1:4">
      <c r="A3142" s="498">
        <v>3140</v>
      </c>
      <c r="B3142" s="451" cm="1">
        <f t="array" ref="B3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2">
        <v>0</v>
      </c>
    </row>
    <row r="3143" spans="1:4">
      <c r="A3143" s="498">
        <v>3141</v>
      </c>
      <c r="B3143" s="451" cm="1">
        <f t="array" ref="B3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3">
        <v>0</v>
      </c>
    </row>
    <row r="3144" spans="1:4">
      <c r="A3144" s="498">
        <v>3142</v>
      </c>
      <c r="B3144" s="451" cm="1">
        <f t="array" ref="B3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4">
        <v>0</v>
      </c>
    </row>
    <row r="3145" spans="1:4">
      <c r="A3145" s="498">
        <v>3143</v>
      </c>
      <c r="B3145" s="451" cm="1">
        <f t="array" ref="B3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5">
        <v>0</v>
      </c>
    </row>
    <row r="3146" spans="1:4">
      <c r="A3146" s="498">
        <v>3144</v>
      </c>
      <c r="B3146" s="451" cm="1">
        <f t="array" ref="B3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6">
        <v>0</v>
      </c>
    </row>
    <row r="3147" spans="1:4">
      <c r="A3147" s="498">
        <v>3145</v>
      </c>
      <c r="B3147" s="451" cm="1">
        <f t="array" ref="B3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7">
        <v>0</v>
      </c>
    </row>
    <row r="3148" spans="1:4">
      <c r="A3148" s="498">
        <v>3146</v>
      </c>
      <c r="B3148" s="451" cm="1">
        <f t="array" ref="B3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8">
        <v>0</v>
      </c>
    </row>
    <row r="3149" spans="1:4">
      <c r="A3149" s="498">
        <v>3147</v>
      </c>
      <c r="B3149" s="451" cm="1">
        <f t="array" ref="B3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9">
        <v>0</v>
      </c>
    </row>
    <row r="3150" spans="1:4">
      <c r="A3150" s="498">
        <v>3148</v>
      </c>
      <c r="B3150" s="451" cm="1">
        <f t="array" ref="B3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0">
        <v>0</v>
      </c>
    </row>
    <row r="3151" spans="1:4">
      <c r="A3151" s="498">
        <v>3149</v>
      </c>
      <c r="B3151" s="451" cm="1">
        <f t="array" ref="B3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1">
        <v>0</v>
      </c>
    </row>
    <row r="3152" spans="1:4">
      <c r="A3152" s="498">
        <v>3150</v>
      </c>
      <c r="B3152" s="451" cm="1">
        <f t="array" ref="B3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2">
        <v>0</v>
      </c>
    </row>
    <row r="3153" spans="1:4">
      <c r="A3153" s="498">
        <v>3151</v>
      </c>
      <c r="B3153" s="451" cm="1">
        <f t="array" ref="B3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3">
        <v>0</v>
      </c>
    </row>
    <row r="3154" spans="1:4">
      <c r="A3154" s="498">
        <v>3152</v>
      </c>
      <c r="B3154" s="451" cm="1">
        <f t="array" ref="B3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4">
        <v>0</v>
      </c>
    </row>
    <row r="3155" spans="1:4">
      <c r="A3155" s="498">
        <v>3153</v>
      </c>
      <c r="B3155" s="451" cm="1">
        <f t="array" ref="B3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5">
        <v>0</v>
      </c>
    </row>
    <row r="3156" spans="1:4">
      <c r="A3156" s="498">
        <v>3154</v>
      </c>
      <c r="B3156" s="451" cm="1">
        <f t="array" ref="B3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6">
        <v>0</v>
      </c>
    </row>
    <row r="3157" spans="1:4">
      <c r="A3157" s="498">
        <v>3155</v>
      </c>
      <c r="B3157" s="451" cm="1">
        <f t="array" ref="B3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7">
        <v>0</v>
      </c>
    </row>
    <row r="3158" spans="1:4">
      <c r="A3158" s="498">
        <v>3156</v>
      </c>
      <c r="B3158" s="451" cm="1">
        <f t="array" ref="B3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8">
        <v>0</v>
      </c>
    </row>
    <row r="3159" spans="1:4">
      <c r="A3159" s="498">
        <v>3157</v>
      </c>
      <c r="B3159" s="451" cm="1">
        <f t="array" ref="B3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9">
        <v>0</v>
      </c>
    </row>
    <row r="3160" spans="1:4">
      <c r="A3160" s="498">
        <v>3158</v>
      </c>
      <c r="B3160" s="451" cm="1">
        <f t="array" ref="B3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0">
        <v>0</v>
      </c>
    </row>
    <row r="3161" spans="1:4">
      <c r="A3161" s="498">
        <v>3159</v>
      </c>
      <c r="B3161" s="451" cm="1">
        <f t="array" ref="B3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1">
        <v>0</v>
      </c>
    </row>
    <row r="3162" spans="1:4">
      <c r="A3162" s="498">
        <v>3160</v>
      </c>
      <c r="B3162" s="451" cm="1">
        <f t="array" ref="B3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2">
        <v>0</v>
      </c>
    </row>
    <row r="3163" spans="1:4">
      <c r="A3163" s="498">
        <v>3161</v>
      </c>
      <c r="B3163" s="451" cm="1">
        <f t="array" ref="B3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3">
        <v>0</v>
      </c>
    </row>
    <row r="3164" spans="1:4">
      <c r="A3164" s="498">
        <v>3162</v>
      </c>
      <c r="B3164" s="451" cm="1">
        <f t="array" ref="B3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4">
        <v>0</v>
      </c>
    </row>
    <row r="3165" spans="1:4">
      <c r="A3165" s="498">
        <v>3163</v>
      </c>
      <c r="B3165" s="451" cm="1">
        <f t="array" ref="B3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5">
        <v>0</v>
      </c>
    </row>
    <row r="3166" spans="1:4">
      <c r="A3166" s="498">
        <v>3164</v>
      </c>
      <c r="B3166" s="451" cm="1">
        <f t="array" ref="B3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6">
        <v>0</v>
      </c>
    </row>
    <row r="3167" spans="1:4">
      <c r="A3167" s="498">
        <v>3165</v>
      </c>
      <c r="B3167" s="451" cm="1">
        <f t="array" ref="B3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7">
        <v>0</v>
      </c>
    </row>
    <row r="3168" spans="1:4">
      <c r="A3168" s="498">
        <v>3166</v>
      </c>
      <c r="B3168" s="451" cm="1">
        <f t="array" ref="B3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8">
        <v>0</v>
      </c>
    </row>
    <row r="3169" spans="1:4">
      <c r="A3169" s="498">
        <v>3167</v>
      </c>
      <c r="B3169" s="451" cm="1">
        <f t="array" ref="B3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9">
        <v>0</v>
      </c>
    </row>
    <row r="3170" spans="1:4">
      <c r="A3170" s="498">
        <v>3168</v>
      </c>
      <c r="B3170" s="451" cm="1">
        <f t="array" ref="B3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0">
        <v>0</v>
      </c>
    </row>
    <row r="3171" spans="1:4">
      <c r="A3171" s="498">
        <v>3169</v>
      </c>
      <c r="B3171" s="451" cm="1">
        <f t="array" ref="B3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1">
        <v>0</v>
      </c>
    </row>
    <row r="3172" spans="1:4">
      <c r="A3172" s="498">
        <v>3170</v>
      </c>
      <c r="B3172" s="451" cm="1">
        <f t="array" ref="B3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2">
        <v>0</v>
      </c>
    </row>
    <row r="3173" spans="1:4">
      <c r="A3173" s="498">
        <v>3171</v>
      </c>
      <c r="B3173" s="451" cm="1">
        <f t="array" ref="B3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3">
        <v>0</v>
      </c>
    </row>
    <row r="3174" spans="1:4">
      <c r="A3174" s="498">
        <v>3172</v>
      </c>
      <c r="B3174" s="451" cm="1">
        <f t="array" ref="B3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4">
        <v>0</v>
      </c>
    </row>
    <row r="3175" spans="1:4">
      <c r="A3175" s="498">
        <v>3173</v>
      </c>
      <c r="B3175" s="451" cm="1">
        <f t="array" ref="B3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5">
        <v>0</v>
      </c>
    </row>
    <row r="3176" spans="1:4">
      <c r="A3176" s="498">
        <v>3174</v>
      </c>
      <c r="B3176" s="451" cm="1">
        <f t="array" ref="B3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6">
        <v>0</v>
      </c>
    </row>
    <row r="3177" spans="1:4">
      <c r="A3177" s="498">
        <v>3175</v>
      </c>
      <c r="B3177" s="451" cm="1">
        <f t="array" ref="B3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7">
        <v>0</v>
      </c>
    </row>
    <row r="3178" spans="1:4">
      <c r="A3178" s="498">
        <v>3176</v>
      </c>
      <c r="B3178" s="451" cm="1">
        <f t="array" ref="B3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8">
        <v>0</v>
      </c>
    </row>
    <row r="3179" spans="1:4">
      <c r="A3179" s="498">
        <v>3177</v>
      </c>
      <c r="B3179" s="451" cm="1">
        <f t="array" ref="B3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9">
        <v>0</v>
      </c>
    </row>
    <row r="3180" spans="1:4">
      <c r="A3180" s="498">
        <v>3178</v>
      </c>
      <c r="B3180" s="451" cm="1">
        <f t="array" ref="B3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0">
        <v>0</v>
      </c>
    </row>
    <row r="3181" spans="1:4">
      <c r="A3181" s="498">
        <v>3179</v>
      </c>
      <c r="B3181" s="451" cm="1">
        <f t="array" ref="B3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1">
        <v>0</v>
      </c>
    </row>
    <row r="3182" spans="1:4">
      <c r="A3182" s="498">
        <v>3180</v>
      </c>
      <c r="B3182" s="451" cm="1">
        <f t="array" ref="B3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2">
        <v>0</v>
      </c>
    </row>
    <row r="3183" spans="1:4">
      <c r="A3183" s="498">
        <v>3181</v>
      </c>
      <c r="B3183" s="451" cm="1">
        <f t="array" ref="B3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3">
        <v>0</v>
      </c>
    </row>
    <row r="3184" spans="1:4">
      <c r="A3184" s="498">
        <v>3182</v>
      </c>
      <c r="B3184" s="451" cm="1">
        <f t="array" ref="B3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4">
        <v>0</v>
      </c>
    </row>
    <row r="3185" spans="1:4">
      <c r="A3185" s="498">
        <v>3183</v>
      </c>
      <c r="B3185" s="451" cm="1">
        <f t="array" ref="B3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5">
        <v>0</v>
      </c>
    </row>
    <row r="3186" spans="1:4">
      <c r="A3186" s="498">
        <v>3184</v>
      </c>
      <c r="B3186" s="451" cm="1">
        <f t="array" ref="B3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6">
        <v>0</v>
      </c>
    </row>
    <row r="3187" spans="1:4">
      <c r="A3187" s="498">
        <v>3185</v>
      </c>
      <c r="B3187" s="451" cm="1">
        <f t="array" ref="B3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7">
        <v>0</v>
      </c>
    </row>
    <row r="3188" spans="1:4">
      <c r="A3188" s="498">
        <v>3186</v>
      </c>
      <c r="B3188" s="451" cm="1">
        <f t="array" ref="B3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8">
        <v>0</v>
      </c>
    </row>
    <row r="3189" spans="1:4">
      <c r="A3189" s="498">
        <v>3187</v>
      </c>
      <c r="B3189" s="451" cm="1">
        <f t="array" ref="B3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9">
        <v>0</v>
      </c>
    </row>
    <row r="3190" spans="1:4">
      <c r="A3190" s="498">
        <v>3188</v>
      </c>
      <c r="B3190" s="451" cm="1">
        <f t="array" ref="B3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0">
        <v>0</v>
      </c>
    </row>
    <row r="3191" spans="1:4">
      <c r="A3191" s="498">
        <v>3189</v>
      </c>
      <c r="B3191" s="451" cm="1">
        <f t="array" ref="B3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1">
        <v>0</v>
      </c>
    </row>
    <row r="3192" spans="1:4">
      <c r="A3192" s="498">
        <v>3190</v>
      </c>
      <c r="B3192" s="451" cm="1">
        <f t="array" ref="B3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2">
        <v>0</v>
      </c>
    </row>
    <row r="3193" spans="1:4">
      <c r="A3193" s="498">
        <v>3191</v>
      </c>
      <c r="B3193" s="451" cm="1">
        <f t="array" ref="B3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3">
        <v>0</v>
      </c>
    </row>
    <row r="3194" spans="1:4">
      <c r="A3194" s="498">
        <v>3192</v>
      </c>
      <c r="B3194" s="451" cm="1">
        <f t="array" ref="B3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4">
        <v>0</v>
      </c>
    </row>
    <row r="3195" spans="1:4">
      <c r="A3195" s="498">
        <v>3193</v>
      </c>
      <c r="B3195" s="451" cm="1">
        <f t="array" ref="B3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5">
        <v>0</v>
      </c>
    </row>
    <row r="3196" spans="1:4">
      <c r="A3196" s="498">
        <v>3194</v>
      </c>
      <c r="B3196" s="451" cm="1">
        <f t="array" ref="B3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6">
        <v>0</v>
      </c>
    </row>
    <row r="3197" spans="1:4">
      <c r="A3197" s="498">
        <v>3195</v>
      </c>
      <c r="B3197" s="451" cm="1">
        <f t="array" ref="B3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7">
        <v>0</v>
      </c>
    </row>
    <row r="3198" spans="1:4">
      <c r="A3198" s="498">
        <v>3196</v>
      </c>
      <c r="B3198" s="451" cm="1">
        <f t="array" ref="B3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8">
        <v>0</v>
      </c>
    </row>
    <row r="3199" spans="1:4">
      <c r="A3199" s="498">
        <v>3197</v>
      </c>
      <c r="B3199" s="451" cm="1">
        <f t="array" ref="B3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9">
        <v>0</v>
      </c>
    </row>
    <row r="3200" spans="1:4">
      <c r="A3200" s="498">
        <v>3198</v>
      </c>
      <c r="B3200" s="451" cm="1">
        <f t="array" ref="B3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0">
        <v>0</v>
      </c>
    </row>
    <row r="3201" spans="1:4">
      <c r="A3201" s="498">
        <v>3199</v>
      </c>
      <c r="B3201" s="451" cm="1">
        <f t="array" ref="B3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1">
        <v>0</v>
      </c>
    </row>
    <row r="3202" spans="1:4">
      <c r="A3202" s="498">
        <v>3200</v>
      </c>
      <c r="B3202" s="451" cm="1">
        <f t="array" ref="B3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2">
        <v>0</v>
      </c>
    </row>
    <row r="3203" spans="1:4">
      <c r="A3203" s="498">
        <v>3201</v>
      </c>
      <c r="B3203" s="451" cm="1">
        <f t="array" ref="B3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3">
        <v>0</v>
      </c>
    </row>
    <row r="3204" spans="1:4">
      <c r="A3204" s="498">
        <v>3202</v>
      </c>
      <c r="B3204" s="451" cm="1">
        <f t="array" ref="B3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4">
        <v>0</v>
      </c>
    </row>
    <row r="3205" spans="1:4">
      <c r="A3205" s="498">
        <v>3203</v>
      </c>
      <c r="B3205" s="451" cm="1">
        <f t="array" ref="B3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5">
        <v>0</v>
      </c>
    </row>
    <row r="3206" spans="1:4">
      <c r="A3206" s="498">
        <v>3204</v>
      </c>
      <c r="B3206" s="451" cm="1">
        <f t="array" ref="B3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6">
        <v>0</v>
      </c>
    </row>
    <row r="3207" spans="1:4">
      <c r="A3207" s="498">
        <v>3205</v>
      </c>
      <c r="B3207" s="451" cm="1">
        <f t="array" ref="B3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7">
        <v>0</v>
      </c>
    </row>
    <row r="3208" spans="1:4">
      <c r="A3208" s="498">
        <v>3206</v>
      </c>
      <c r="B3208" s="451" cm="1">
        <f t="array" ref="B3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8">
        <v>0</v>
      </c>
    </row>
    <row r="3209" spans="1:4">
      <c r="A3209" s="498">
        <v>3207</v>
      </c>
      <c r="B3209" s="451" cm="1">
        <f t="array" ref="B3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9">
        <v>0</v>
      </c>
    </row>
    <row r="3210" spans="1:4">
      <c r="A3210" s="498">
        <v>3208</v>
      </c>
      <c r="B3210" s="451" cm="1">
        <f t="array" ref="B3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0">
        <v>0</v>
      </c>
    </row>
    <row r="3211" spans="1:4">
      <c r="A3211" s="498">
        <v>3209</v>
      </c>
      <c r="B3211" s="451" cm="1">
        <f t="array" ref="B3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1">
        <v>0</v>
      </c>
    </row>
    <row r="3212" spans="1:4">
      <c r="A3212" s="498">
        <v>3210</v>
      </c>
      <c r="B3212" s="451" cm="1">
        <f t="array" ref="B3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2">
        <v>0</v>
      </c>
    </row>
    <row r="3213" spans="1:4">
      <c r="A3213" s="498">
        <v>3211</v>
      </c>
      <c r="B3213" s="451" cm="1">
        <f t="array" ref="B3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3">
        <v>0</v>
      </c>
    </row>
    <row r="3214" spans="1:4">
      <c r="A3214" s="498">
        <v>3212</v>
      </c>
      <c r="B3214" s="451" cm="1">
        <f t="array" ref="B3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4">
        <v>0</v>
      </c>
    </row>
    <row r="3215" spans="1:4">
      <c r="A3215" s="498">
        <v>3213</v>
      </c>
      <c r="B3215" s="451" cm="1">
        <f t="array" ref="B3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5">
        <v>0</v>
      </c>
    </row>
    <row r="3216" spans="1:4">
      <c r="A3216" s="498">
        <v>3214</v>
      </c>
      <c r="B3216" s="451" cm="1">
        <f t="array" ref="B3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6">
        <v>0</v>
      </c>
    </row>
    <row r="3217" spans="1:4">
      <c r="A3217" s="498">
        <v>3215</v>
      </c>
      <c r="B3217" s="451" cm="1">
        <f t="array" ref="B3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7">
        <v>0</v>
      </c>
    </row>
    <row r="3218" spans="1:4">
      <c r="A3218" s="498">
        <v>3216</v>
      </c>
      <c r="B3218" s="451" cm="1">
        <f t="array" ref="B3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8">
        <v>0</v>
      </c>
    </row>
    <row r="3219" spans="1:4">
      <c r="A3219" s="498">
        <v>3217</v>
      </c>
      <c r="B3219" s="451" cm="1">
        <f t="array" ref="B3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9">
        <v>0</v>
      </c>
    </row>
    <row r="3220" spans="1:4">
      <c r="A3220" s="498">
        <v>3218</v>
      </c>
      <c r="B3220" s="451" cm="1">
        <f t="array" ref="B3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0">
        <v>0</v>
      </c>
    </row>
    <row r="3221" spans="1:4">
      <c r="A3221" s="498">
        <v>3219</v>
      </c>
      <c r="B3221" s="451" cm="1">
        <f t="array" ref="B3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1">
        <v>0</v>
      </c>
    </row>
    <row r="3222" spans="1:4">
      <c r="A3222" s="498">
        <v>3220</v>
      </c>
      <c r="B3222" s="451" cm="1">
        <f t="array" ref="B3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2">
        <v>0</v>
      </c>
    </row>
    <row r="3223" spans="1:4">
      <c r="A3223" s="498">
        <v>3221</v>
      </c>
      <c r="B3223" s="451" cm="1">
        <f t="array" ref="B3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3">
        <v>0</v>
      </c>
    </row>
    <row r="3224" spans="1:4">
      <c r="A3224" s="498">
        <v>3222</v>
      </c>
      <c r="B3224" s="451" cm="1">
        <f t="array" ref="B3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4">
        <v>0</v>
      </c>
    </row>
    <row r="3225" spans="1:4">
      <c r="A3225" s="498">
        <v>3223</v>
      </c>
      <c r="B3225" s="451" cm="1">
        <f t="array" ref="B3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5">
        <v>0</v>
      </c>
    </row>
    <row r="3226" spans="1:4">
      <c r="A3226" s="498">
        <v>3224</v>
      </c>
      <c r="B3226" s="451" cm="1">
        <f t="array" ref="B3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6">
        <v>0</v>
      </c>
    </row>
    <row r="3227" spans="1:4">
      <c r="A3227" s="498">
        <v>3225</v>
      </c>
      <c r="B3227" s="451" cm="1">
        <f t="array" ref="B3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7">
        <v>0</v>
      </c>
    </row>
    <row r="3228" spans="1:4">
      <c r="A3228" s="498">
        <v>3226</v>
      </c>
      <c r="B3228" s="451" cm="1">
        <f t="array" ref="B3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8">
        <v>0</v>
      </c>
    </row>
    <row r="3229" spans="1:4">
      <c r="A3229" s="498">
        <v>3227</v>
      </c>
      <c r="B3229" s="451" cm="1">
        <f t="array" ref="B3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9">
        <v>0</v>
      </c>
    </row>
    <row r="3230" spans="1:4">
      <c r="A3230" s="498">
        <v>3228</v>
      </c>
      <c r="B3230" s="451" cm="1">
        <f t="array" ref="B3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0">
        <v>0</v>
      </c>
    </row>
    <row r="3231" spans="1:4">
      <c r="A3231" s="498">
        <v>3229</v>
      </c>
      <c r="B3231" s="451" cm="1">
        <f t="array" ref="B3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1">
        <v>0</v>
      </c>
    </row>
    <row r="3232" spans="1:4">
      <c r="A3232" s="498">
        <v>3230</v>
      </c>
      <c r="B3232" s="451" cm="1">
        <f t="array" ref="B3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2">
        <v>0</v>
      </c>
    </row>
    <row r="3233" spans="1:4">
      <c r="A3233" s="498">
        <v>3231</v>
      </c>
      <c r="B3233" s="451" cm="1">
        <f t="array" ref="B3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3">
        <v>0</v>
      </c>
    </row>
    <row r="3234" spans="1:4">
      <c r="A3234" s="498">
        <v>3232</v>
      </c>
      <c r="B3234" s="451" cm="1">
        <f t="array" ref="B3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4">
        <v>0</v>
      </c>
    </row>
    <row r="3235" spans="1:4">
      <c r="A3235" s="498">
        <v>3233</v>
      </c>
      <c r="B3235" s="451" cm="1">
        <f t="array" ref="B3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5">
        <v>0</v>
      </c>
    </row>
    <row r="3236" spans="1:4">
      <c r="A3236" s="498">
        <v>3234</v>
      </c>
      <c r="B3236" s="451" cm="1">
        <f t="array" ref="B3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6">
        <v>0</v>
      </c>
    </row>
    <row r="3237" spans="1:4">
      <c r="A3237" s="498">
        <v>3235</v>
      </c>
      <c r="B3237" s="451" cm="1">
        <f t="array" ref="B3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7">
        <v>0</v>
      </c>
    </row>
    <row r="3238" spans="1:4">
      <c r="A3238" s="498">
        <v>3236</v>
      </c>
      <c r="B3238" s="451" cm="1">
        <f t="array" ref="B3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8">
        <v>0</v>
      </c>
    </row>
    <row r="3239" spans="1:4">
      <c r="A3239" s="498">
        <v>3237</v>
      </c>
      <c r="B3239" s="451" cm="1">
        <f t="array" ref="B3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9">
        <v>0</v>
      </c>
    </row>
    <row r="3240" spans="1:4">
      <c r="A3240" s="498">
        <v>3238</v>
      </c>
      <c r="B3240" s="451" cm="1">
        <f t="array" ref="B3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0">
        <v>0</v>
      </c>
    </row>
    <row r="3241" spans="1:4">
      <c r="A3241" s="498">
        <v>3239</v>
      </c>
      <c r="B3241" s="451" cm="1">
        <f t="array" ref="B3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1">
        <v>0</v>
      </c>
    </row>
    <row r="3242" spans="1:4">
      <c r="A3242" s="498">
        <v>3240</v>
      </c>
      <c r="B3242" s="451" cm="1">
        <f t="array" ref="B3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2">
        <v>0</v>
      </c>
    </row>
    <row r="3243" spans="1:4">
      <c r="A3243" s="498">
        <v>3241</v>
      </c>
      <c r="B3243" s="451" cm="1">
        <f t="array" ref="B3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3">
        <v>0</v>
      </c>
    </row>
    <row r="3244" spans="1:4">
      <c r="A3244" s="498">
        <v>3242</v>
      </c>
      <c r="B3244" s="451" cm="1">
        <f t="array" ref="B3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4">
        <v>0</v>
      </c>
    </row>
    <row r="3245" spans="1:4">
      <c r="A3245" s="498">
        <v>3243</v>
      </c>
      <c r="B3245" s="451" cm="1">
        <f t="array" ref="B3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5">
        <v>0</v>
      </c>
    </row>
    <row r="3246" spans="1:4">
      <c r="A3246" s="498">
        <v>3244</v>
      </c>
      <c r="B3246" s="451" cm="1">
        <f t="array" ref="B3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6">
        <v>0</v>
      </c>
    </row>
    <row r="3247" spans="1:4">
      <c r="A3247" s="498">
        <v>3245</v>
      </c>
      <c r="B3247" s="451" cm="1">
        <f t="array" ref="B3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7">
        <v>0</v>
      </c>
    </row>
    <row r="3248" spans="1:4">
      <c r="A3248" s="498">
        <v>3246</v>
      </c>
      <c r="B3248" s="451" cm="1">
        <f t="array" ref="B3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8">
        <v>0</v>
      </c>
    </row>
    <row r="3249" spans="1:4">
      <c r="A3249" s="498">
        <v>3247</v>
      </c>
      <c r="B3249" s="451" cm="1">
        <f t="array" ref="B3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9">
        <v>0</v>
      </c>
    </row>
    <row r="3250" spans="1:4">
      <c r="A3250" s="498">
        <v>3248</v>
      </c>
      <c r="B3250" s="451" cm="1">
        <f t="array" ref="B3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0">
        <v>0</v>
      </c>
    </row>
    <row r="3251" spans="1:4">
      <c r="A3251" s="498">
        <v>3249</v>
      </c>
      <c r="B3251" s="451" cm="1">
        <f t="array" ref="B3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1">
        <v>0</v>
      </c>
    </row>
    <row r="3252" spans="1:4">
      <c r="A3252" s="498">
        <v>3250</v>
      </c>
      <c r="B3252" s="451" cm="1">
        <f t="array" ref="B3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2">
        <v>0</v>
      </c>
    </row>
    <row r="3253" spans="1:4">
      <c r="A3253" s="498">
        <v>3251</v>
      </c>
      <c r="B3253" s="451" cm="1">
        <f t="array" ref="B3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3">
        <v>0</v>
      </c>
    </row>
    <row r="3254" spans="1:4">
      <c r="A3254" s="498">
        <v>3252</v>
      </c>
      <c r="B3254" s="451" cm="1">
        <f t="array" ref="B3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4">
        <v>0</v>
      </c>
    </row>
    <row r="3255" spans="1:4">
      <c r="A3255" s="498">
        <v>3253</v>
      </c>
      <c r="B3255" s="451" cm="1">
        <f t="array" ref="B3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5">
        <v>0</v>
      </c>
    </row>
    <row r="3256" spans="1:4">
      <c r="A3256" s="498">
        <v>3254</v>
      </c>
      <c r="B3256" s="451" cm="1">
        <f t="array" ref="B3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6">
        <v>0</v>
      </c>
    </row>
    <row r="3257" spans="1:4">
      <c r="A3257" s="498">
        <v>3255</v>
      </c>
      <c r="B3257" s="451" cm="1">
        <f t="array" ref="B3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7">
        <v>0</v>
      </c>
    </row>
    <row r="3258" spans="1:4">
      <c r="A3258" s="498">
        <v>3256</v>
      </c>
      <c r="B3258" s="451" cm="1">
        <f t="array" ref="B3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8">
        <v>0</v>
      </c>
    </row>
    <row r="3259" spans="1:4">
      <c r="A3259" s="498">
        <v>3257</v>
      </c>
      <c r="B3259" s="451" cm="1">
        <f t="array" ref="B3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9">
        <v>0</v>
      </c>
    </row>
    <row r="3260" spans="1:4">
      <c r="A3260" s="498">
        <v>3258</v>
      </c>
      <c r="B3260" s="451" cm="1">
        <f t="array" ref="B3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0">
        <v>0</v>
      </c>
    </row>
    <row r="3261" spans="1:4">
      <c r="A3261" s="498">
        <v>3259</v>
      </c>
      <c r="B3261" s="451" cm="1">
        <f t="array" ref="B3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1">
        <v>0</v>
      </c>
    </row>
    <row r="3262" spans="1:4">
      <c r="A3262" s="498">
        <v>3260</v>
      </c>
      <c r="B3262" s="451" cm="1">
        <f t="array" ref="B3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2">
        <v>0</v>
      </c>
    </row>
    <row r="3263" spans="1:4">
      <c r="A3263" s="498">
        <v>3261</v>
      </c>
      <c r="B3263" s="451" cm="1">
        <f t="array" ref="B3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3">
        <v>0</v>
      </c>
    </row>
    <row r="3264" spans="1:4">
      <c r="A3264" s="498">
        <v>3262</v>
      </c>
      <c r="B3264" s="451" cm="1">
        <f t="array" ref="B3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4">
        <v>0</v>
      </c>
    </row>
    <row r="3265" spans="1:4">
      <c r="A3265" s="498">
        <v>3263</v>
      </c>
      <c r="B3265" s="451" cm="1">
        <f t="array" ref="B3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5">
        <v>0</v>
      </c>
    </row>
    <row r="3266" spans="1:4">
      <c r="A3266" s="498">
        <v>3264</v>
      </c>
      <c r="B3266" s="451" cm="1">
        <f t="array" ref="B3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6">
        <v>0</v>
      </c>
    </row>
    <row r="3267" spans="1:4">
      <c r="A3267" s="498">
        <v>3265</v>
      </c>
      <c r="B3267" s="451" cm="1">
        <f t="array" ref="B3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7">
        <v>0</v>
      </c>
    </row>
    <row r="3268" spans="1:4">
      <c r="A3268" s="498">
        <v>3266</v>
      </c>
      <c r="B3268" s="451" cm="1">
        <f t="array" ref="B3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8">
        <v>0</v>
      </c>
    </row>
    <row r="3269" spans="1:4">
      <c r="A3269" s="498">
        <v>3267</v>
      </c>
      <c r="B3269" s="451" cm="1">
        <f t="array" ref="B3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9">
        <v>0</v>
      </c>
    </row>
    <row r="3270" spans="1:4">
      <c r="A3270" s="498">
        <v>3268</v>
      </c>
      <c r="B3270" s="451" cm="1">
        <f t="array" ref="B3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0">
        <v>0</v>
      </c>
    </row>
    <row r="3271" spans="1:4">
      <c r="A3271" s="498">
        <v>3269</v>
      </c>
      <c r="B3271" s="451" cm="1">
        <f t="array" ref="B3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1">
        <v>0</v>
      </c>
    </row>
    <row r="3272" spans="1:4">
      <c r="A3272" s="498">
        <v>3270</v>
      </c>
      <c r="B3272" s="451" cm="1">
        <f t="array" ref="B3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2">
        <v>0</v>
      </c>
    </row>
    <row r="3273" spans="1:4">
      <c r="A3273" s="498">
        <v>3271</v>
      </c>
      <c r="B3273" s="451" cm="1">
        <f t="array" ref="B3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3">
        <v>0</v>
      </c>
    </row>
    <row r="3274" spans="1:4">
      <c r="A3274" s="498">
        <v>3272</v>
      </c>
      <c r="B3274" s="451" cm="1">
        <f t="array" ref="B3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4">
        <v>0</v>
      </c>
    </row>
    <row r="3275" spans="1:4">
      <c r="A3275" s="498">
        <v>3273</v>
      </c>
      <c r="B3275" s="451" cm="1">
        <f t="array" ref="B3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5">
        <v>0</v>
      </c>
    </row>
    <row r="3276" spans="1:4">
      <c r="A3276" s="498">
        <v>3274</v>
      </c>
      <c r="B3276" s="451" cm="1">
        <f t="array" ref="B3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6">
        <v>0</v>
      </c>
    </row>
    <row r="3277" spans="1:4">
      <c r="A3277" s="498">
        <v>3275</v>
      </c>
      <c r="B3277" s="451" cm="1">
        <f t="array" ref="B3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7">
        <v>0</v>
      </c>
    </row>
    <row r="3278" spans="1:4">
      <c r="A3278" s="498">
        <v>3276</v>
      </c>
      <c r="B3278" s="451" cm="1">
        <f t="array" ref="B3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8">
        <v>0</v>
      </c>
    </row>
    <row r="3279" spans="1:4">
      <c r="A3279" s="498">
        <v>3277</v>
      </c>
      <c r="B3279" s="451" cm="1">
        <f t="array" ref="B3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9">
        <v>0</v>
      </c>
    </row>
    <row r="3280" spans="1:4">
      <c r="A3280" s="498">
        <v>3278</v>
      </c>
      <c r="B3280" s="451" cm="1">
        <f t="array" ref="B3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0">
        <v>0</v>
      </c>
    </row>
    <row r="3281" spans="1:4">
      <c r="A3281" s="498">
        <v>3279</v>
      </c>
      <c r="B3281" s="451" cm="1">
        <f t="array" ref="B3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1">
        <v>0</v>
      </c>
    </row>
    <row r="3282" spans="1:4">
      <c r="A3282" s="498">
        <v>3280</v>
      </c>
      <c r="B3282" s="451" cm="1">
        <f t="array" ref="B3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2">
        <v>0</v>
      </c>
    </row>
    <row r="3283" spans="1:4">
      <c r="A3283" s="498">
        <v>3281</v>
      </c>
      <c r="B3283" s="451" cm="1">
        <f t="array" ref="B3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3">
        <v>0</v>
      </c>
    </row>
    <row r="3284" spans="1:4">
      <c r="A3284" s="498">
        <v>3282</v>
      </c>
      <c r="B3284" s="451" cm="1">
        <f t="array" ref="B3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4">
        <v>0</v>
      </c>
    </row>
    <row r="3285" spans="1:4">
      <c r="A3285" s="498">
        <v>3283</v>
      </c>
      <c r="B3285" s="451" cm="1">
        <f t="array" ref="B3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5">
        <v>0</v>
      </c>
    </row>
    <row r="3286" spans="1:4">
      <c r="A3286" s="498">
        <v>3284</v>
      </c>
      <c r="B3286" s="451" cm="1">
        <f t="array" ref="B3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6">
        <v>0</v>
      </c>
    </row>
    <row r="3287" spans="1:4">
      <c r="A3287" s="498">
        <v>3285</v>
      </c>
      <c r="B3287" s="451" cm="1">
        <f t="array" ref="B3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7">
        <v>0</v>
      </c>
    </row>
    <row r="3288" spans="1:4">
      <c r="A3288" s="498">
        <v>3286</v>
      </c>
      <c r="B3288" s="451" cm="1">
        <f t="array" ref="B3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8">
        <v>0</v>
      </c>
    </row>
    <row r="3289" spans="1:4">
      <c r="A3289" s="498">
        <v>3287</v>
      </c>
      <c r="B3289" s="451" cm="1">
        <f t="array" ref="B3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9">
        <v>0</v>
      </c>
    </row>
    <row r="3290" spans="1:4">
      <c r="A3290" s="498">
        <v>3288</v>
      </c>
      <c r="B3290" s="451" cm="1">
        <f t="array" ref="B3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0">
        <v>0</v>
      </c>
    </row>
    <row r="3291" spans="1:4">
      <c r="A3291" s="498">
        <v>3289</v>
      </c>
      <c r="B3291" s="451" cm="1">
        <f t="array" ref="B3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1">
        <v>0</v>
      </c>
    </row>
    <row r="3292" spans="1:4">
      <c r="A3292" s="498">
        <v>3290</v>
      </c>
      <c r="B3292" s="451" cm="1">
        <f t="array" ref="B3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2">
        <v>0</v>
      </c>
    </row>
    <row r="3293" spans="1:4">
      <c r="A3293" s="498">
        <v>3291</v>
      </c>
      <c r="B3293" s="451" cm="1">
        <f t="array" ref="B3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3">
        <v>0</v>
      </c>
    </row>
    <row r="3294" spans="1:4">
      <c r="A3294" s="498">
        <v>3292</v>
      </c>
      <c r="B3294" s="451" cm="1">
        <f t="array" ref="B3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4">
        <v>0</v>
      </c>
    </row>
    <row r="3295" spans="1:4">
      <c r="A3295" s="498">
        <v>3293</v>
      </c>
      <c r="B3295" s="451" cm="1">
        <f t="array" ref="B3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5">
        <v>0</v>
      </c>
    </row>
    <row r="3296" spans="1:4">
      <c r="A3296" s="498">
        <v>3294</v>
      </c>
      <c r="B3296" s="451" cm="1">
        <f t="array" ref="B3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6">
        <v>0</v>
      </c>
    </row>
    <row r="3297" spans="1:4">
      <c r="A3297" s="498">
        <v>3295</v>
      </c>
      <c r="B3297" s="451" cm="1">
        <f t="array" ref="B3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7">
        <v>0</v>
      </c>
    </row>
    <row r="3298" spans="1:4">
      <c r="A3298" s="498">
        <v>3296</v>
      </c>
      <c r="B3298" s="451" cm="1">
        <f t="array" ref="B3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8">
        <v>0</v>
      </c>
    </row>
    <row r="3299" spans="1:4">
      <c r="A3299" s="498">
        <v>3297</v>
      </c>
      <c r="B3299" s="451" cm="1">
        <f t="array" ref="B3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9">
        <v>0</v>
      </c>
    </row>
    <row r="3300" spans="1:4">
      <c r="A3300" s="498">
        <v>3298</v>
      </c>
      <c r="B3300" s="451" cm="1">
        <f t="array" ref="B3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0">
        <v>0</v>
      </c>
    </row>
    <row r="3301" spans="1:4">
      <c r="A3301" s="498">
        <v>3299</v>
      </c>
      <c r="B3301" s="451" cm="1">
        <f t="array" ref="B3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1">
        <v>0</v>
      </c>
    </row>
    <row r="3302" spans="1:4">
      <c r="A3302" s="498">
        <v>3300</v>
      </c>
      <c r="B3302" s="451" cm="1">
        <f t="array" ref="B3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2">
        <v>0</v>
      </c>
    </row>
    <row r="3303" spans="1:4">
      <c r="A3303" s="498">
        <v>3301</v>
      </c>
      <c r="B3303" s="451" cm="1">
        <f t="array" ref="B3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3">
        <v>0</v>
      </c>
    </row>
    <row r="3304" spans="1:4">
      <c r="A3304" s="498">
        <v>3302</v>
      </c>
      <c r="B3304" s="451" cm="1">
        <f t="array" ref="B3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4">
        <v>0</v>
      </c>
    </row>
    <row r="3305" spans="1:4">
      <c r="A3305" s="498">
        <v>3303</v>
      </c>
      <c r="B3305" s="451" cm="1">
        <f t="array" ref="B3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5">
        <v>0</v>
      </c>
    </row>
    <row r="3306" spans="1:4">
      <c r="A3306" s="498">
        <v>3304</v>
      </c>
      <c r="B3306" s="451" cm="1">
        <f t="array" ref="B3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6">
        <v>0</v>
      </c>
    </row>
    <row r="3307" spans="1:4">
      <c r="A3307" s="498">
        <v>3305</v>
      </c>
      <c r="B3307" s="451" cm="1">
        <f t="array" ref="B3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7">
        <v>0</v>
      </c>
    </row>
    <row r="3308" spans="1:4">
      <c r="A3308" s="498">
        <v>3306</v>
      </c>
      <c r="B3308" s="451" cm="1">
        <f t="array" ref="B3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8">
        <v>0</v>
      </c>
    </row>
    <row r="3309" spans="1:4">
      <c r="A3309" s="498">
        <v>3307</v>
      </c>
      <c r="B3309" s="451" cm="1">
        <f t="array" ref="B3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9">
        <v>0</v>
      </c>
    </row>
    <row r="3310" spans="1:4">
      <c r="A3310" s="498">
        <v>3308</v>
      </c>
      <c r="B3310" s="451" cm="1">
        <f t="array" ref="B3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0">
        <v>0</v>
      </c>
    </row>
    <row r="3311" spans="1:4">
      <c r="A3311" s="498">
        <v>3309</v>
      </c>
      <c r="B3311" s="451" cm="1">
        <f t="array" ref="B3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1">
        <v>0</v>
      </c>
    </row>
    <row r="3312" spans="1:4">
      <c r="A3312" s="498">
        <v>3310</v>
      </c>
      <c r="B3312" s="451" cm="1">
        <f t="array" ref="B3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2">
        <v>0</v>
      </c>
    </row>
    <row r="3313" spans="1:4">
      <c r="A3313" s="498">
        <v>3311</v>
      </c>
      <c r="B3313" s="451" cm="1">
        <f t="array" ref="B3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3">
        <v>0</v>
      </c>
    </row>
    <row r="3314" spans="1:4">
      <c r="A3314" s="498">
        <v>3312</v>
      </c>
      <c r="B3314" s="451" cm="1">
        <f t="array" ref="B3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4">
        <v>0</v>
      </c>
    </row>
    <row r="3315" spans="1:4">
      <c r="A3315" s="498">
        <v>3313</v>
      </c>
      <c r="B3315" s="451" cm="1">
        <f t="array" ref="B3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5">
        <v>0</v>
      </c>
    </row>
    <row r="3316" spans="1:4">
      <c r="A3316" s="498">
        <v>3314</v>
      </c>
      <c r="B3316" s="451" cm="1">
        <f t="array" ref="B3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6">
        <v>0</v>
      </c>
    </row>
    <row r="3317" spans="1:4">
      <c r="A3317" s="498">
        <v>3315</v>
      </c>
      <c r="B3317" s="451" cm="1">
        <f t="array" ref="B3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7">
        <v>0</v>
      </c>
    </row>
    <row r="3318" spans="1:4">
      <c r="A3318" s="498">
        <v>3316</v>
      </c>
      <c r="B3318" s="451" cm="1">
        <f t="array" ref="B3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8">
        <v>0</v>
      </c>
    </row>
    <row r="3319" spans="1:4">
      <c r="A3319" s="498">
        <v>3317</v>
      </c>
      <c r="B3319" s="451" cm="1">
        <f t="array" ref="B3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9">
        <v>0</v>
      </c>
    </row>
    <row r="3320" spans="1:4">
      <c r="A3320" s="498">
        <v>3318</v>
      </c>
      <c r="B3320" s="451" cm="1">
        <f t="array" ref="B3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0">
        <v>0</v>
      </c>
    </row>
    <row r="3321" spans="1:4">
      <c r="A3321" s="498">
        <v>3319</v>
      </c>
      <c r="B3321" s="451" cm="1">
        <f t="array" ref="B3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1">
        <v>0</v>
      </c>
    </row>
    <row r="3322" spans="1:4">
      <c r="A3322" s="498">
        <v>3320</v>
      </c>
      <c r="B3322" s="451" cm="1">
        <f t="array" ref="B3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2">
        <v>0</v>
      </c>
    </row>
    <row r="3323" spans="1:4">
      <c r="A3323" s="498">
        <v>3321</v>
      </c>
      <c r="B3323" s="451" cm="1">
        <f t="array" ref="B3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3">
        <v>0</v>
      </c>
    </row>
    <row r="3324" spans="1:4">
      <c r="A3324" s="498">
        <v>3322</v>
      </c>
      <c r="B3324" s="451" cm="1">
        <f t="array" ref="B3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4">
        <v>0</v>
      </c>
    </row>
    <row r="3325" spans="1:4">
      <c r="A3325" s="498">
        <v>3323</v>
      </c>
      <c r="B3325" s="451" cm="1">
        <f t="array" ref="B3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5">
        <v>0</v>
      </c>
    </row>
    <row r="3326" spans="1:4">
      <c r="A3326" s="498">
        <v>3324</v>
      </c>
      <c r="B3326" s="451" cm="1">
        <f t="array" ref="B3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6">
        <v>0</v>
      </c>
    </row>
    <row r="3327" spans="1:4">
      <c r="A3327" s="498">
        <v>3325</v>
      </c>
      <c r="B3327" s="451" cm="1">
        <f t="array" ref="B3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7">
        <v>0</v>
      </c>
    </row>
    <row r="3328" spans="1:4">
      <c r="A3328" s="498">
        <v>3326</v>
      </c>
      <c r="B3328" s="451" cm="1">
        <f t="array" ref="B3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8">
        <v>0</v>
      </c>
    </row>
    <row r="3329" spans="1:4">
      <c r="A3329" s="498">
        <v>3327</v>
      </c>
      <c r="B3329" s="451" cm="1">
        <f t="array" ref="B3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9">
        <v>0</v>
      </c>
    </row>
    <row r="3330" spans="1:4">
      <c r="A3330" s="498">
        <v>3328</v>
      </c>
      <c r="B3330" s="451" cm="1">
        <f t="array" ref="B3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0">
        <v>0</v>
      </c>
    </row>
    <row r="3331" spans="1:4">
      <c r="A3331" s="498">
        <v>3329</v>
      </c>
      <c r="B3331" s="451" cm="1">
        <f t="array" ref="B3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1">
        <v>0</v>
      </c>
    </row>
    <row r="3332" spans="1:4">
      <c r="A3332" s="498">
        <v>3330</v>
      </c>
      <c r="B3332" s="451" cm="1">
        <f t="array" ref="B3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2">
        <v>0</v>
      </c>
    </row>
    <row r="3333" spans="1:4">
      <c r="A3333" s="498">
        <v>3331</v>
      </c>
      <c r="B3333" s="451" cm="1">
        <f t="array" ref="B3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3">
        <v>0</v>
      </c>
    </row>
    <row r="3334" spans="1:4">
      <c r="A3334" s="498">
        <v>3332</v>
      </c>
      <c r="B3334" s="451" cm="1">
        <f t="array" ref="B3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4">
        <v>0</v>
      </c>
    </row>
    <row r="3335" spans="1:4">
      <c r="A3335" s="498">
        <v>3333</v>
      </c>
      <c r="B3335" s="451" cm="1">
        <f t="array" ref="B3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5">
        <v>0</v>
      </c>
    </row>
    <row r="3336" spans="1:4">
      <c r="A3336" s="498">
        <v>3334</v>
      </c>
      <c r="B3336" s="451" cm="1">
        <f t="array" ref="B3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6">
        <v>0</v>
      </c>
    </row>
    <row r="3337" spans="1:4">
      <c r="A3337" s="498">
        <v>3335</v>
      </c>
      <c r="B3337" s="451" cm="1">
        <f t="array" ref="B3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7">
        <v>0</v>
      </c>
    </row>
    <row r="3338" spans="1:4">
      <c r="A3338" s="498">
        <v>3336</v>
      </c>
      <c r="B3338" s="451" cm="1">
        <f t="array" ref="B3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8">
        <v>0</v>
      </c>
    </row>
    <row r="3339" spans="1:4">
      <c r="A3339" s="498">
        <v>3337</v>
      </c>
      <c r="B3339" s="451" cm="1">
        <f t="array" ref="B3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9">
        <v>0</v>
      </c>
    </row>
    <row r="3340" spans="1:4">
      <c r="A3340" s="498">
        <v>3338</v>
      </c>
      <c r="B3340" s="451" cm="1">
        <f t="array" ref="B3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0">
        <v>0</v>
      </c>
    </row>
    <row r="3341" spans="1:4">
      <c r="A3341" s="498">
        <v>3339</v>
      </c>
      <c r="B3341" s="451" cm="1">
        <f t="array" ref="B3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1">
        <v>0</v>
      </c>
    </row>
    <row r="3342" spans="1:4">
      <c r="A3342" s="498">
        <v>3340</v>
      </c>
      <c r="B3342" s="451" cm="1">
        <f t="array" ref="B3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2">
        <v>0</v>
      </c>
    </row>
    <row r="3343" spans="1:4">
      <c r="A3343" s="498">
        <v>3341</v>
      </c>
      <c r="B3343" s="451" cm="1">
        <f t="array" ref="B3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3">
        <v>0</v>
      </c>
    </row>
    <row r="3344" spans="1:4">
      <c r="A3344" s="498">
        <v>3342</v>
      </c>
      <c r="B3344" s="451" cm="1">
        <f t="array" ref="B3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4">
        <v>0</v>
      </c>
    </row>
    <row r="3345" spans="1:4">
      <c r="A3345" s="498">
        <v>3343</v>
      </c>
      <c r="B3345" s="451" cm="1">
        <f t="array" ref="B3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5">
        <v>0</v>
      </c>
    </row>
    <row r="3346" spans="1:4">
      <c r="A3346" s="498">
        <v>3344</v>
      </c>
      <c r="B3346" s="451" cm="1">
        <f t="array" ref="B3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6">
        <v>0</v>
      </c>
    </row>
    <row r="3347" spans="1:4">
      <c r="A3347" s="498">
        <v>3345</v>
      </c>
      <c r="B3347" s="451" cm="1">
        <f t="array" ref="B3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7">
        <v>0</v>
      </c>
    </row>
    <row r="3348" spans="1:4">
      <c r="A3348" s="498">
        <v>3346</v>
      </c>
      <c r="B3348" s="451" cm="1">
        <f t="array" ref="B3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8">
        <v>0</v>
      </c>
    </row>
    <row r="3349" spans="1:4">
      <c r="A3349" s="498">
        <v>3347</v>
      </c>
      <c r="B3349" s="451" cm="1">
        <f t="array" ref="B3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9">
        <v>0</v>
      </c>
    </row>
    <row r="3350" spans="1:4">
      <c r="A3350" s="498">
        <v>3348</v>
      </c>
      <c r="B3350" s="451" cm="1">
        <f t="array" ref="B3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0">
        <v>0</v>
      </c>
    </row>
    <row r="3351" spans="1:4">
      <c r="A3351" s="498">
        <v>3349</v>
      </c>
      <c r="B3351" s="451" cm="1">
        <f t="array" ref="B3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1">
        <v>0</v>
      </c>
    </row>
    <row r="3352" spans="1:4">
      <c r="A3352" s="498">
        <v>3350</v>
      </c>
      <c r="B3352" s="451" cm="1">
        <f t="array" ref="B3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2">
        <v>0</v>
      </c>
    </row>
    <row r="3353" spans="1:4">
      <c r="A3353" s="498">
        <v>3351</v>
      </c>
      <c r="B3353" s="451" cm="1">
        <f t="array" ref="B3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3">
        <v>0</v>
      </c>
    </row>
    <row r="3354" spans="1:4">
      <c r="A3354" s="498">
        <v>3352</v>
      </c>
      <c r="B3354" s="451" cm="1">
        <f t="array" ref="B3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4">
        <v>0</v>
      </c>
    </row>
    <row r="3355" spans="1:4">
      <c r="A3355" s="498">
        <v>3353</v>
      </c>
      <c r="B3355" s="451" cm="1">
        <f t="array" ref="B3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5">
        <v>0</v>
      </c>
    </row>
    <row r="3356" spans="1:4">
      <c r="A3356" s="498">
        <v>3354</v>
      </c>
      <c r="B3356" s="451" cm="1">
        <f t="array" ref="B3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6">
        <v>0</v>
      </c>
    </row>
    <row r="3357" spans="1:4">
      <c r="A3357" s="498">
        <v>3355</v>
      </c>
      <c r="B3357" s="451" cm="1">
        <f t="array" ref="B3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7">
        <v>0</v>
      </c>
    </row>
    <row r="3358" spans="1:4">
      <c r="A3358" s="498">
        <v>3356</v>
      </c>
      <c r="B3358" s="451" cm="1">
        <f t="array" ref="B3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8">
        <v>0</v>
      </c>
    </row>
    <row r="3359" spans="1:4">
      <c r="A3359" s="498">
        <v>3357</v>
      </c>
      <c r="B3359" s="451" cm="1">
        <f t="array" ref="B3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9">
        <v>0</v>
      </c>
    </row>
    <row r="3360" spans="1:4">
      <c r="A3360" s="498">
        <v>3358</v>
      </c>
      <c r="B3360" s="451" cm="1">
        <f t="array" ref="B3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0">
        <v>0</v>
      </c>
    </row>
    <row r="3361" spans="1:4">
      <c r="A3361" s="498">
        <v>3359</v>
      </c>
      <c r="B3361" s="451" cm="1">
        <f t="array" ref="B3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1">
        <v>0</v>
      </c>
    </row>
    <row r="3362" spans="1:4">
      <c r="A3362" s="498">
        <v>3360</v>
      </c>
      <c r="B3362" s="451" cm="1">
        <f t="array" ref="B3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2">
        <v>0</v>
      </c>
    </row>
    <row r="3363" spans="1:4">
      <c r="A3363" s="498">
        <v>3361</v>
      </c>
      <c r="B3363" s="451" cm="1">
        <f t="array" ref="B3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3">
        <v>0</v>
      </c>
    </row>
    <row r="3364" spans="1:4">
      <c r="A3364" s="498">
        <v>3362</v>
      </c>
      <c r="B3364" s="451" cm="1">
        <f t="array" ref="B3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4">
        <v>0</v>
      </c>
    </row>
    <row r="3365" spans="1:4">
      <c r="A3365" s="498">
        <v>3363</v>
      </c>
      <c r="B3365" s="451" cm="1">
        <f t="array" ref="B3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5">
        <v>0</v>
      </c>
    </row>
    <row r="3366" spans="1:4">
      <c r="A3366" s="498">
        <v>3364</v>
      </c>
      <c r="B3366" s="451" cm="1">
        <f t="array" ref="B3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6">
        <v>0</v>
      </c>
    </row>
    <row r="3367" spans="1:4">
      <c r="A3367" s="498">
        <v>3365</v>
      </c>
      <c r="B3367" s="451" cm="1">
        <f t="array" ref="B3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7">
        <v>0</v>
      </c>
    </row>
    <row r="3368" spans="1:4">
      <c r="A3368" s="498">
        <v>3366</v>
      </c>
      <c r="B3368" s="451" cm="1">
        <f t="array" ref="B3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8">
        <v>0</v>
      </c>
    </row>
    <row r="3369" spans="1:4">
      <c r="A3369" s="498">
        <v>3367</v>
      </c>
      <c r="B3369" s="451" cm="1">
        <f t="array" ref="B3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9">
        <v>0</v>
      </c>
    </row>
    <row r="3370" spans="1:4">
      <c r="A3370" s="498">
        <v>3368</v>
      </c>
      <c r="B3370" s="451" cm="1">
        <f t="array" ref="B3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0">
        <v>0</v>
      </c>
    </row>
    <row r="3371" spans="1:4">
      <c r="A3371" s="498">
        <v>3369</v>
      </c>
      <c r="B3371" s="451" cm="1">
        <f t="array" ref="B3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1">
        <v>0</v>
      </c>
    </row>
    <row r="3372" spans="1:4">
      <c r="A3372" s="498">
        <v>3370</v>
      </c>
      <c r="B3372" s="451" cm="1">
        <f t="array" ref="B3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2">
        <v>0</v>
      </c>
    </row>
    <row r="3373" spans="1:4">
      <c r="A3373" s="498">
        <v>3371</v>
      </c>
      <c r="B3373" s="451" cm="1">
        <f t="array" ref="B3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3">
        <v>0</v>
      </c>
    </row>
    <row r="3374" spans="1:4">
      <c r="A3374" s="498">
        <v>3372</v>
      </c>
      <c r="B3374" s="451" cm="1">
        <f t="array" ref="B3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4">
        <v>0</v>
      </c>
    </row>
    <row r="3375" spans="1:4">
      <c r="A3375" s="498">
        <v>3373</v>
      </c>
      <c r="B3375" s="451" cm="1">
        <f t="array" ref="B3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5">
        <v>0</v>
      </c>
    </row>
    <row r="3376" spans="1:4">
      <c r="A3376" s="498">
        <v>3374</v>
      </c>
      <c r="B3376" s="451" cm="1">
        <f t="array" ref="B3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6">
        <v>0</v>
      </c>
    </row>
    <row r="3377" spans="1:4">
      <c r="A3377" s="498">
        <v>3375</v>
      </c>
      <c r="B3377" s="451" cm="1">
        <f t="array" ref="B3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7">
        <v>0</v>
      </c>
    </row>
    <row r="3378" spans="1:4">
      <c r="A3378" s="498">
        <v>3376</v>
      </c>
      <c r="B3378" s="451" cm="1">
        <f t="array" ref="B3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8">
        <v>0</v>
      </c>
    </row>
    <row r="3379" spans="1:4">
      <c r="A3379" s="498">
        <v>3377</v>
      </c>
      <c r="B3379" s="451" cm="1">
        <f t="array" ref="B3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9">
        <v>0</v>
      </c>
    </row>
    <row r="3380" spans="1:4">
      <c r="A3380" s="498">
        <v>3378</v>
      </c>
      <c r="B3380" s="451" cm="1">
        <f t="array" ref="B3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0">
        <v>0</v>
      </c>
    </row>
    <row r="3381" spans="1:4">
      <c r="A3381" s="498">
        <v>3379</v>
      </c>
      <c r="B3381" s="451" cm="1">
        <f t="array" ref="B3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1">
        <v>0</v>
      </c>
    </row>
    <row r="3382" spans="1:4">
      <c r="A3382" s="498">
        <v>3380</v>
      </c>
      <c r="B3382" s="451" cm="1">
        <f t="array" ref="B3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2">
        <v>0</v>
      </c>
    </row>
    <row r="3383" spans="1:4">
      <c r="A3383" s="498">
        <v>3381</v>
      </c>
      <c r="B3383" s="451" cm="1">
        <f t="array" ref="B3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3">
        <v>0</v>
      </c>
    </row>
    <row r="3384" spans="1:4">
      <c r="A3384" s="498">
        <v>3382</v>
      </c>
      <c r="B3384" s="451" cm="1">
        <f t="array" ref="B3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4">
        <v>0</v>
      </c>
    </row>
    <row r="3385" spans="1:4">
      <c r="A3385" s="498">
        <v>3383</v>
      </c>
      <c r="B3385" s="451" cm="1">
        <f t="array" ref="B3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5">
        <v>0</v>
      </c>
    </row>
    <row r="3386" spans="1:4">
      <c r="A3386" s="498">
        <v>3384</v>
      </c>
      <c r="B3386" s="451" cm="1">
        <f t="array" ref="B3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6">
        <v>0</v>
      </c>
    </row>
    <row r="3387" spans="1:4">
      <c r="A3387" s="498">
        <v>3385</v>
      </c>
      <c r="B3387" s="451" cm="1">
        <f t="array" ref="B3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7">
        <v>0</v>
      </c>
    </row>
    <row r="3388" spans="1:4">
      <c r="A3388" s="498">
        <v>3386</v>
      </c>
      <c r="B3388" s="451" cm="1">
        <f t="array" ref="B3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8">
        <v>0</v>
      </c>
    </row>
    <row r="3389" spans="1:4">
      <c r="A3389" s="498">
        <v>3387</v>
      </c>
      <c r="B3389" s="451" cm="1">
        <f t="array" ref="B3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9">
        <v>0</v>
      </c>
    </row>
    <row r="3390" spans="1:4">
      <c r="A3390" s="498">
        <v>3388</v>
      </c>
      <c r="B3390" s="451" cm="1">
        <f t="array" ref="B3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0">
        <v>0</v>
      </c>
    </row>
    <row r="3391" spans="1:4">
      <c r="A3391" s="498">
        <v>3389</v>
      </c>
      <c r="B3391" s="451" cm="1">
        <f t="array" ref="B3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1">
        <v>0</v>
      </c>
    </row>
    <row r="3392" spans="1:4">
      <c r="A3392" s="498">
        <v>3390</v>
      </c>
      <c r="B3392" s="451" cm="1">
        <f t="array" ref="B3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2">
        <v>0</v>
      </c>
    </row>
    <row r="3393" spans="1:4">
      <c r="A3393" s="498">
        <v>3391</v>
      </c>
      <c r="B3393" s="451" cm="1">
        <f t="array" ref="B3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3">
        <v>0</v>
      </c>
    </row>
    <row r="3394" spans="1:4">
      <c r="A3394" s="498">
        <v>3392</v>
      </c>
      <c r="B3394" s="451" cm="1">
        <f t="array" ref="B3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4">
        <v>0</v>
      </c>
    </row>
    <row r="3395" spans="1:4">
      <c r="A3395" s="498">
        <v>3393</v>
      </c>
      <c r="B3395" s="451" cm="1">
        <f t="array" ref="B3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5">
        <v>0</v>
      </c>
    </row>
    <row r="3396" spans="1:4">
      <c r="A3396" s="498">
        <v>3394</v>
      </c>
      <c r="B3396" s="451" cm="1">
        <f t="array" ref="B3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6">
        <v>0</v>
      </c>
    </row>
    <row r="3397" spans="1:4">
      <c r="A3397" s="498">
        <v>3395</v>
      </c>
      <c r="B3397" s="451" cm="1">
        <f t="array" ref="B3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7">
        <v>0</v>
      </c>
    </row>
    <row r="3398" spans="1:4">
      <c r="A3398" s="498">
        <v>3396</v>
      </c>
      <c r="B3398" s="451" cm="1">
        <f t="array" ref="B3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8">
        <v>0</v>
      </c>
    </row>
    <row r="3399" spans="1:4">
      <c r="A3399" s="498">
        <v>3397</v>
      </c>
      <c r="B3399" s="451" cm="1">
        <f t="array" ref="B3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9">
        <v>0</v>
      </c>
    </row>
    <row r="3400" spans="1:4">
      <c r="A3400" s="498">
        <v>3398</v>
      </c>
      <c r="B3400" s="451" cm="1">
        <f t="array" ref="B3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0">
        <v>0</v>
      </c>
    </row>
    <row r="3401" spans="1:4">
      <c r="A3401" s="498">
        <v>3399</v>
      </c>
      <c r="B3401" s="451" cm="1">
        <f t="array" ref="B3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1">
        <v>0</v>
      </c>
    </row>
    <row r="3402" spans="1:4">
      <c r="A3402" s="498">
        <v>3400</v>
      </c>
      <c r="B3402" s="451" cm="1">
        <f t="array" ref="B3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2">
        <v>0</v>
      </c>
    </row>
    <row r="3403" spans="1:4">
      <c r="A3403" s="498">
        <v>3401</v>
      </c>
      <c r="B3403" s="451" cm="1">
        <f t="array" ref="B3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3">
        <v>0</v>
      </c>
    </row>
    <row r="3404" spans="1:4">
      <c r="A3404" s="498">
        <v>3402</v>
      </c>
      <c r="B3404" s="451" cm="1">
        <f t="array" ref="B3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4">
        <v>0</v>
      </c>
    </row>
    <row r="3405" spans="1:4">
      <c r="A3405" s="498">
        <v>3403</v>
      </c>
      <c r="B3405" s="451" cm="1">
        <f t="array" ref="B3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5">
        <v>0</v>
      </c>
    </row>
    <row r="3406" spans="1:4">
      <c r="A3406" s="498">
        <v>3404</v>
      </c>
      <c r="B3406" s="451" cm="1">
        <f t="array" ref="B3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6">
        <v>0</v>
      </c>
    </row>
    <row r="3407" spans="1:4">
      <c r="A3407" s="498">
        <v>3405</v>
      </c>
      <c r="B3407" s="451" cm="1">
        <f t="array" ref="B3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7">
        <v>0</v>
      </c>
    </row>
    <row r="3408" spans="1:4">
      <c r="A3408" s="498">
        <v>3406</v>
      </c>
      <c r="B3408" s="451" cm="1">
        <f t="array" ref="B3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8">
        <v>0</v>
      </c>
    </row>
    <row r="3409" spans="1:4">
      <c r="A3409" s="498">
        <v>3407</v>
      </c>
      <c r="B3409" s="451" cm="1">
        <f t="array" ref="B3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9">
        <v>0</v>
      </c>
    </row>
    <row r="3410" spans="1:4">
      <c r="A3410" s="498">
        <v>3408</v>
      </c>
      <c r="B3410" s="451" cm="1">
        <f t="array" ref="B3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0">
        <v>0</v>
      </c>
    </row>
    <row r="3411" spans="1:4">
      <c r="A3411" s="498">
        <v>3409</v>
      </c>
      <c r="B3411" s="451" cm="1">
        <f t="array" ref="B3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1">
        <v>0</v>
      </c>
    </row>
    <row r="3412" spans="1:4">
      <c r="A3412" s="498">
        <v>3410</v>
      </c>
      <c r="B3412" s="451" cm="1">
        <f t="array" ref="B3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2">
        <v>0</v>
      </c>
    </row>
    <row r="3413" spans="1:4">
      <c r="A3413" s="498">
        <v>3411</v>
      </c>
      <c r="B3413" s="451" cm="1">
        <f t="array" ref="B3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3">
        <v>0</v>
      </c>
    </row>
    <row r="3414" spans="1:4">
      <c r="A3414" s="498">
        <v>3412</v>
      </c>
      <c r="B3414" s="451" cm="1">
        <f t="array" ref="B3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4">
        <v>0</v>
      </c>
    </row>
    <row r="3415" spans="1:4">
      <c r="A3415" s="498">
        <v>3413</v>
      </c>
      <c r="B3415" s="451" cm="1">
        <f t="array" ref="B3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5">
        <v>0</v>
      </c>
    </row>
    <row r="3416" spans="1:4">
      <c r="A3416" s="498">
        <v>3414</v>
      </c>
      <c r="B3416" s="451" cm="1">
        <f t="array" ref="B3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6">
        <v>0</v>
      </c>
    </row>
    <row r="3417" spans="1:4">
      <c r="A3417" s="498">
        <v>3415</v>
      </c>
      <c r="B3417" s="451" cm="1">
        <f t="array" ref="B3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7">
        <v>0</v>
      </c>
    </row>
    <row r="3418" spans="1:4">
      <c r="A3418" s="498">
        <v>3416</v>
      </c>
      <c r="B3418" s="451" cm="1">
        <f t="array" ref="B3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8">
        <v>0</v>
      </c>
    </row>
    <row r="3419" spans="1:4">
      <c r="A3419" s="498">
        <v>3417</v>
      </c>
      <c r="B3419" s="451" cm="1">
        <f t="array" ref="B3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9">
        <v>0</v>
      </c>
    </row>
    <row r="3420" spans="1:4">
      <c r="A3420" s="498">
        <v>3418</v>
      </c>
      <c r="B3420" s="451" cm="1">
        <f t="array" ref="B3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0">
        <v>0</v>
      </c>
    </row>
    <row r="3421" spans="1:4">
      <c r="A3421" s="498">
        <v>3419</v>
      </c>
      <c r="B3421" s="451" cm="1">
        <f t="array" ref="B3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1">
        <v>0</v>
      </c>
    </row>
    <row r="3422" spans="1:4">
      <c r="A3422" s="498">
        <v>3420</v>
      </c>
      <c r="B3422" s="451" cm="1">
        <f t="array" ref="B3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2">
        <v>0</v>
      </c>
    </row>
    <row r="3423" spans="1:4">
      <c r="A3423" s="498">
        <v>3421</v>
      </c>
      <c r="B3423" s="451" cm="1">
        <f t="array" ref="B3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3">
        <v>0</v>
      </c>
    </row>
    <row r="3424" spans="1:4">
      <c r="A3424" s="498">
        <v>3422</v>
      </c>
      <c r="B3424" s="451" cm="1">
        <f t="array" ref="B3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4">
        <v>0</v>
      </c>
    </row>
    <row r="3425" spans="1:4">
      <c r="A3425" s="498">
        <v>3423</v>
      </c>
      <c r="B3425" s="451" cm="1">
        <f t="array" ref="B3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5">
        <v>0</v>
      </c>
    </row>
    <row r="3426" spans="1:4">
      <c r="A3426" s="498">
        <v>3424</v>
      </c>
      <c r="B3426" s="451" cm="1">
        <f t="array" ref="B3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6">
        <v>0</v>
      </c>
    </row>
    <row r="3427" spans="1:4">
      <c r="A3427" s="498">
        <v>3425</v>
      </c>
      <c r="B3427" s="451" cm="1">
        <f t="array" ref="B3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7">
        <v>0</v>
      </c>
    </row>
    <row r="3428" spans="1:4">
      <c r="A3428" s="498">
        <v>3426</v>
      </c>
      <c r="B3428" s="451" cm="1">
        <f t="array" ref="B3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8">
        <v>0</v>
      </c>
    </row>
    <row r="3429" spans="1:4">
      <c r="A3429" s="498">
        <v>3427</v>
      </c>
      <c r="B3429" s="451" cm="1">
        <f t="array" ref="B3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9">
        <v>0</v>
      </c>
    </row>
    <row r="3430" spans="1:4">
      <c r="A3430" s="498">
        <v>3428</v>
      </c>
      <c r="B3430" s="451" cm="1">
        <f t="array" ref="B3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0">
        <v>0</v>
      </c>
    </row>
    <row r="3431" spans="1:4">
      <c r="A3431" s="498">
        <v>3429</v>
      </c>
      <c r="B3431" s="451" cm="1">
        <f t="array" ref="B3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1">
        <v>0</v>
      </c>
    </row>
    <row r="3432" spans="1:4">
      <c r="A3432" s="498">
        <v>3430</v>
      </c>
      <c r="B3432" s="451" cm="1">
        <f t="array" ref="B3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2">
        <v>0</v>
      </c>
    </row>
    <row r="3433" spans="1:4">
      <c r="A3433" s="498">
        <v>3431</v>
      </c>
      <c r="B3433" s="451" cm="1">
        <f t="array" ref="B3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3">
        <v>0</v>
      </c>
    </row>
    <row r="3434" spans="1:4">
      <c r="A3434" s="498">
        <v>3432</v>
      </c>
      <c r="B3434" s="451" cm="1">
        <f t="array" ref="B3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4">
        <v>0</v>
      </c>
    </row>
    <row r="3435" spans="1:4">
      <c r="A3435" s="498">
        <v>3433</v>
      </c>
      <c r="B3435" s="451" cm="1">
        <f t="array" ref="B3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5">
        <v>0</v>
      </c>
    </row>
    <row r="3436" spans="1:4">
      <c r="A3436" s="498">
        <v>3434</v>
      </c>
      <c r="B3436" s="451" cm="1">
        <f t="array" ref="B3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6">
        <v>0</v>
      </c>
    </row>
    <row r="3437" spans="1:4">
      <c r="A3437" s="498">
        <v>3435</v>
      </c>
      <c r="B3437" s="451" cm="1">
        <f t="array" ref="B3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7">
        <v>0</v>
      </c>
    </row>
    <row r="3438" spans="1:4">
      <c r="A3438" s="498">
        <v>3436</v>
      </c>
      <c r="B3438" s="451" cm="1">
        <f t="array" ref="B3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8">
        <v>0</v>
      </c>
    </row>
    <row r="3439" spans="1:4">
      <c r="A3439" s="498">
        <v>3437</v>
      </c>
      <c r="B3439" s="451" cm="1">
        <f t="array" ref="B3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9">
        <v>0</v>
      </c>
    </row>
    <row r="3440" spans="1:4">
      <c r="A3440" s="498">
        <v>3438</v>
      </c>
      <c r="B3440" s="451" cm="1">
        <f t="array" ref="B3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0">
        <v>0</v>
      </c>
    </row>
    <row r="3441" spans="1:4">
      <c r="A3441" s="498">
        <v>3439</v>
      </c>
      <c r="B3441" s="451" cm="1">
        <f t="array" ref="B3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1">
        <v>0</v>
      </c>
    </row>
    <row r="3442" spans="1:4">
      <c r="A3442" s="498">
        <v>3440</v>
      </c>
      <c r="B3442" s="451" cm="1">
        <f t="array" ref="B3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2">
        <v>0</v>
      </c>
    </row>
    <row r="3443" spans="1:4">
      <c r="A3443" s="498">
        <v>3441</v>
      </c>
      <c r="B3443" s="451" cm="1">
        <f t="array" ref="B3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3">
        <v>0</v>
      </c>
    </row>
    <row r="3444" spans="1:4">
      <c r="A3444" s="498">
        <v>3442</v>
      </c>
      <c r="B3444" s="451" cm="1">
        <f t="array" ref="B3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4">
        <v>0</v>
      </c>
    </row>
    <row r="3445" spans="1:4">
      <c r="A3445" s="498">
        <v>3443</v>
      </c>
      <c r="B3445" s="451" cm="1">
        <f t="array" ref="B3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5">
        <v>0</v>
      </c>
    </row>
    <row r="3446" spans="1:4">
      <c r="A3446" s="498">
        <v>3444</v>
      </c>
      <c r="B3446" s="451" cm="1">
        <f t="array" ref="B3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6">
        <v>0</v>
      </c>
    </row>
    <row r="3447" spans="1:4">
      <c r="A3447" s="498">
        <v>3445</v>
      </c>
      <c r="B3447" s="451" cm="1">
        <f t="array" ref="B3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7">
        <v>0</v>
      </c>
    </row>
    <row r="3448" spans="1:4">
      <c r="A3448" s="498">
        <v>3446</v>
      </c>
      <c r="B3448" s="451" cm="1">
        <f t="array" ref="B3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8">
        <v>0</v>
      </c>
    </row>
    <row r="3449" spans="1:4">
      <c r="A3449" s="498">
        <v>3447</v>
      </c>
      <c r="B3449" s="451" cm="1">
        <f t="array" ref="B3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9">
        <v>0</v>
      </c>
    </row>
    <row r="3450" spans="1:4">
      <c r="A3450" s="498">
        <v>3448</v>
      </c>
      <c r="B3450" s="451" cm="1">
        <f t="array" ref="B3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0">
        <v>0</v>
      </c>
    </row>
    <row r="3451" spans="1:4">
      <c r="A3451" s="498">
        <v>3449</v>
      </c>
      <c r="B3451" s="451" cm="1">
        <f t="array" ref="B3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1">
        <v>0</v>
      </c>
    </row>
    <row r="3452" spans="1:4">
      <c r="A3452" s="498">
        <v>3450</v>
      </c>
      <c r="B3452" s="451" cm="1">
        <f t="array" ref="B3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2">
        <v>0</v>
      </c>
    </row>
    <row r="3453" spans="1:4">
      <c r="A3453" s="498">
        <v>3451</v>
      </c>
      <c r="B3453" s="451" cm="1">
        <f t="array" ref="B3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3">
        <v>0</v>
      </c>
    </row>
    <row r="3454" spans="1:4">
      <c r="A3454" s="498">
        <v>3452</v>
      </c>
      <c r="B3454" s="451" cm="1">
        <f t="array" ref="B3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4">
        <v>0</v>
      </c>
    </row>
    <row r="3455" spans="1:4">
      <c r="A3455" s="498">
        <v>3453</v>
      </c>
      <c r="B3455" s="451" cm="1">
        <f t="array" ref="B3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5">
        <v>0</v>
      </c>
    </row>
    <row r="3456" spans="1:4">
      <c r="A3456" s="498">
        <v>3454</v>
      </c>
      <c r="B3456" s="451" cm="1">
        <f t="array" ref="B3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6">
        <v>0</v>
      </c>
    </row>
    <row r="3457" spans="1:4">
      <c r="A3457" s="498">
        <v>3455</v>
      </c>
      <c r="B3457" s="451" cm="1">
        <f t="array" ref="B3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7">
        <v>0</v>
      </c>
    </row>
    <row r="3458" spans="1:4">
      <c r="A3458" s="498">
        <v>3456</v>
      </c>
      <c r="B3458" s="451" cm="1">
        <f t="array" ref="B3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8">
        <v>0</v>
      </c>
    </row>
    <row r="3459" spans="1:4">
      <c r="A3459" s="498">
        <v>3457</v>
      </c>
      <c r="B3459" s="451" cm="1">
        <f t="array" ref="B3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9">
        <v>0</v>
      </c>
    </row>
    <row r="3460" spans="1:4">
      <c r="A3460" s="498">
        <v>3458</v>
      </c>
      <c r="B3460" s="451" cm="1">
        <f t="array" ref="B3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0">
        <v>0</v>
      </c>
    </row>
    <row r="3461" spans="1:4">
      <c r="A3461" s="498">
        <v>3459</v>
      </c>
      <c r="B3461" s="451" cm="1">
        <f t="array" ref="B3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1">
        <v>0</v>
      </c>
    </row>
    <row r="3462" spans="1:4">
      <c r="A3462" s="498">
        <v>3460</v>
      </c>
      <c r="B3462" s="451" cm="1">
        <f t="array" ref="B3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2">
        <v>0</v>
      </c>
    </row>
    <row r="3463" spans="1:4">
      <c r="A3463" s="498">
        <v>3461</v>
      </c>
      <c r="B3463" s="451" cm="1">
        <f t="array" ref="B3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3">
        <v>0</v>
      </c>
    </row>
    <row r="3464" spans="1:4">
      <c r="A3464" s="498">
        <v>3462</v>
      </c>
      <c r="B3464" s="451" cm="1">
        <f t="array" ref="B3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4">
        <v>0</v>
      </c>
    </row>
    <row r="3465" spans="1:4">
      <c r="A3465" s="498">
        <v>3463</v>
      </c>
      <c r="B3465" s="451" cm="1">
        <f t="array" ref="B3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5">
        <v>0</v>
      </c>
    </row>
    <row r="3466" spans="1:4">
      <c r="A3466" s="498">
        <v>3464</v>
      </c>
      <c r="B3466" s="451" cm="1">
        <f t="array" ref="B3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6">
        <v>0</v>
      </c>
    </row>
    <row r="3467" spans="1:4">
      <c r="A3467" s="498">
        <v>3465</v>
      </c>
      <c r="B3467" s="451" cm="1">
        <f t="array" ref="B3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7">
        <v>0</v>
      </c>
    </row>
    <row r="3468" spans="1:4">
      <c r="A3468" s="498">
        <v>3466</v>
      </c>
      <c r="B3468" s="451" cm="1">
        <f t="array" ref="B3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8">
        <v>0</v>
      </c>
    </row>
    <row r="3469" spans="1:4">
      <c r="A3469" s="498">
        <v>3467</v>
      </c>
      <c r="B3469" s="451" cm="1">
        <f t="array" ref="B3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9">
        <v>0</v>
      </c>
    </row>
    <row r="3470" spans="1:4">
      <c r="A3470" s="498">
        <v>3468</v>
      </c>
      <c r="B3470" s="451" cm="1">
        <f t="array" ref="B3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0">
        <v>0</v>
      </c>
    </row>
    <row r="3471" spans="1:4">
      <c r="A3471" s="498">
        <v>3469</v>
      </c>
      <c r="B3471" s="451" cm="1">
        <f t="array" ref="B3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1">
        <v>0</v>
      </c>
    </row>
    <row r="3472" spans="1:4">
      <c r="A3472" s="498">
        <v>3470</v>
      </c>
      <c r="B3472" s="451" cm="1">
        <f t="array" ref="B3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2">
        <v>0</v>
      </c>
    </row>
    <row r="3473" spans="1:4">
      <c r="A3473" s="498">
        <v>3471</v>
      </c>
      <c r="B3473" s="451" cm="1">
        <f t="array" ref="B3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3">
        <v>0</v>
      </c>
    </row>
    <row r="3474" spans="1:4">
      <c r="A3474" s="498">
        <v>3472</v>
      </c>
      <c r="B3474" s="451" cm="1">
        <f t="array" ref="B3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4">
        <v>0</v>
      </c>
    </row>
    <row r="3475" spans="1:4">
      <c r="A3475" s="498">
        <v>3473</v>
      </c>
      <c r="B3475" s="451" cm="1">
        <f t="array" ref="B3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5">
        <v>0</v>
      </c>
    </row>
    <row r="3476" spans="1:4">
      <c r="A3476" s="498">
        <v>3474</v>
      </c>
      <c r="B3476" s="451" cm="1">
        <f t="array" ref="B3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6">
        <v>0</v>
      </c>
    </row>
    <row r="3477" spans="1:4">
      <c r="A3477" s="498">
        <v>3475</v>
      </c>
      <c r="B3477" s="451" cm="1">
        <f t="array" ref="B3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7">
        <v>0</v>
      </c>
    </row>
    <row r="3478" spans="1:4">
      <c r="A3478" s="498">
        <v>3476</v>
      </c>
      <c r="B3478" s="451" cm="1">
        <f t="array" ref="B3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8">
        <v>0</v>
      </c>
    </row>
    <row r="3479" spans="1:4">
      <c r="A3479" s="498">
        <v>3477</v>
      </c>
      <c r="B3479" s="451" cm="1">
        <f t="array" ref="B3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9">
        <v>0</v>
      </c>
    </row>
    <row r="3480" spans="1:4">
      <c r="A3480" s="498">
        <v>3478</v>
      </c>
      <c r="B3480" s="451" cm="1">
        <f t="array" ref="B3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0">
        <v>0</v>
      </c>
    </row>
    <row r="3481" spans="1:4">
      <c r="A3481" s="498">
        <v>3479</v>
      </c>
      <c r="B3481" s="451" cm="1">
        <f t="array" ref="B3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1">
        <v>0</v>
      </c>
    </row>
    <row r="3482" spans="1:4">
      <c r="A3482" s="498">
        <v>3480</v>
      </c>
      <c r="B3482" s="451" cm="1">
        <f t="array" ref="B3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2">
        <v>0</v>
      </c>
    </row>
    <row r="3483" spans="1:4">
      <c r="A3483" s="498">
        <v>3481</v>
      </c>
      <c r="B3483" s="451" cm="1">
        <f t="array" ref="B3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3">
        <v>0</v>
      </c>
    </row>
    <row r="3484" spans="1:4">
      <c r="A3484" s="498">
        <v>3482</v>
      </c>
      <c r="B3484" s="451" cm="1">
        <f t="array" ref="B3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4">
        <v>0</v>
      </c>
    </row>
    <row r="3485" spans="1:4">
      <c r="A3485" s="498">
        <v>3483</v>
      </c>
      <c r="B3485" s="451" cm="1">
        <f t="array" ref="B3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5">
        <v>0</v>
      </c>
    </row>
    <row r="3486" spans="1:4">
      <c r="A3486" s="498">
        <v>3484</v>
      </c>
      <c r="B3486" s="451" cm="1">
        <f t="array" ref="B3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6">
        <v>0</v>
      </c>
    </row>
    <row r="3487" spans="1:4">
      <c r="A3487" s="498">
        <v>3485</v>
      </c>
      <c r="B3487" s="451" cm="1">
        <f t="array" ref="B3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7">
        <v>0</v>
      </c>
    </row>
    <row r="3488" spans="1:4">
      <c r="A3488" s="498">
        <v>3486</v>
      </c>
      <c r="B3488" s="451" cm="1">
        <f t="array" ref="B3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8">
        <v>0</v>
      </c>
    </row>
    <row r="3489" spans="1:4">
      <c r="A3489" s="498">
        <v>3487</v>
      </c>
      <c r="B3489" s="451" cm="1">
        <f t="array" ref="B3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9">
        <v>0</v>
      </c>
    </row>
    <row r="3490" spans="1:4">
      <c r="A3490" s="498">
        <v>3488</v>
      </c>
      <c r="B3490" s="451" cm="1">
        <f t="array" ref="B3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0">
        <v>0</v>
      </c>
    </row>
    <row r="3491" spans="1:4">
      <c r="A3491" s="498">
        <v>3489</v>
      </c>
      <c r="B3491" s="451" cm="1">
        <f t="array" ref="B3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1">
        <v>0</v>
      </c>
    </row>
    <row r="3492" spans="1:4">
      <c r="A3492" s="498">
        <v>3490</v>
      </c>
      <c r="B3492" s="451" cm="1">
        <f t="array" ref="B3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2">
        <v>0</v>
      </c>
    </row>
    <row r="3493" spans="1:4">
      <c r="A3493" s="498">
        <v>3491</v>
      </c>
      <c r="B3493" s="451" cm="1">
        <f t="array" ref="B3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3">
        <v>0</v>
      </c>
    </row>
    <row r="3494" spans="1:4">
      <c r="A3494" s="498">
        <v>3492</v>
      </c>
      <c r="B3494" s="451" cm="1">
        <f t="array" ref="B3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4">
        <v>0</v>
      </c>
    </row>
    <row r="3495" spans="1:4">
      <c r="A3495" s="498">
        <v>3493</v>
      </c>
      <c r="B3495" s="451" cm="1">
        <f t="array" ref="B3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5">
        <v>0</v>
      </c>
    </row>
    <row r="3496" spans="1:4">
      <c r="A3496" s="498">
        <v>3494</v>
      </c>
      <c r="B3496" s="451" cm="1">
        <f t="array" ref="B3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6">
        <v>0</v>
      </c>
    </row>
    <row r="3497" spans="1:4">
      <c r="A3497" s="498">
        <v>3495</v>
      </c>
      <c r="B3497" s="451" cm="1">
        <f t="array" ref="B3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7">
        <v>0</v>
      </c>
    </row>
    <row r="3498" spans="1:4">
      <c r="A3498" s="498">
        <v>3496</v>
      </c>
      <c r="B3498" s="451" cm="1">
        <f t="array" ref="B3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8">
        <v>0</v>
      </c>
    </row>
    <row r="3499" spans="1:4">
      <c r="A3499" s="498">
        <v>3497</v>
      </c>
      <c r="B3499" s="451" cm="1">
        <f t="array" ref="B3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9">
        <v>0</v>
      </c>
    </row>
    <row r="3500" spans="1:4">
      <c r="A3500" s="498">
        <v>3498</v>
      </c>
      <c r="B3500" s="451" cm="1">
        <f t="array" ref="B3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0">
        <v>0</v>
      </c>
    </row>
    <row r="3501" spans="1:4">
      <c r="A3501" s="498">
        <v>3499</v>
      </c>
      <c r="B3501" s="451" cm="1">
        <f t="array" ref="B3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1">
        <v>0</v>
      </c>
    </row>
    <row r="3502" spans="1:4">
      <c r="A3502" s="498">
        <v>3500</v>
      </c>
      <c r="B3502" s="451" cm="1">
        <f t="array" ref="B3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2">
        <v>0</v>
      </c>
    </row>
    <row r="3503" spans="1:4">
      <c r="A3503" s="498">
        <v>3501</v>
      </c>
      <c r="B3503" s="451" cm="1">
        <f t="array" ref="B3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3">
        <v>0</v>
      </c>
    </row>
    <row r="3504" spans="1:4">
      <c r="A3504" s="498">
        <v>3502</v>
      </c>
      <c r="B3504" s="451" cm="1">
        <f t="array" ref="B3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4">
        <v>0</v>
      </c>
    </row>
    <row r="3505" spans="1:4">
      <c r="A3505" s="498">
        <v>3503</v>
      </c>
      <c r="B3505" s="451" cm="1">
        <f t="array" ref="B3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5">
        <v>0</v>
      </c>
    </row>
    <row r="3506" spans="1:4">
      <c r="A3506" s="498">
        <v>3504</v>
      </c>
      <c r="B3506" s="451" cm="1">
        <f t="array" ref="B3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6">
        <v>0</v>
      </c>
    </row>
    <row r="3507" spans="1:4">
      <c r="A3507" s="498">
        <v>3505</v>
      </c>
      <c r="B3507" s="451" cm="1">
        <f t="array" ref="B3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7">
        <v>0</v>
      </c>
    </row>
    <row r="3508" spans="1:4">
      <c r="A3508" s="498">
        <v>3506</v>
      </c>
      <c r="B3508" s="451" cm="1">
        <f t="array" ref="B3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8">
        <v>0</v>
      </c>
    </row>
    <row r="3509" spans="1:4">
      <c r="A3509" s="498">
        <v>3507</v>
      </c>
      <c r="B3509" s="451" cm="1">
        <f t="array" ref="B3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9">
        <v>0</v>
      </c>
    </row>
    <row r="3510" spans="1:4">
      <c r="A3510" s="498">
        <v>3508</v>
      </c>
      <c r="B3510" s="451" cm="1">
        <f t="array" ref="B3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0">
        <v>0</v>
      </c>
    </row>
    <row r="3511" spans="1:4">
      <c r="A3511" s="498">
        <v>3509</v>
      </c>
      <c r="B3511" s="451" cm="1">
        <f t="array" ref="B3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1">
        <v>0</v>
      </c>
    </row>
    <row r="3512" spans="1:4">
      <c r="A3512" s="498">
        <v>3510</v>
      </c>
      <c r="B3512" s="451" cm="1">
        <f t="array" ref="B3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2">
        <v>0</v>
      </c>
    </row>
    <row r="3513" spans="1:4">
      <c r="A3513" s="498">
        <v>3511</v>
      </c>
      <c r="B3513" s="451" cm="1">
        <f t="array" ref="B3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3">
        <v>0</v>
      </c>
    </row>
    <row r="3514" spans="1:4">
      <c r="A3514" s="498">
        <v>3512</v>
      </c>
      <c r="B3514" s="451" cm="1">
        <f t="array" ref="B3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4">
        <v>0</v>
      </c>
    </row>
    <row r="3515" spans="1:4">
      <c r="A3515" s="498">
        <v>3513</v>
      </c>
      <c r="B3515" s="451" cm="1">
        <f t="array" ref="B3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5">
        <v>0</v>
      </c>
    </row>
    <row r="3516" spans="1:4">
      <c r="A3516" s="498">
        <v>3514</v>
      </c>
      <c r="B3516" s="451" cm="1">
        <f t="array" ref="B3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6">
        <v>0</v>
      </c>
    </row>
    <row r="3517" spans="1:4">
      <c r="A3517" s="498">
        <v>3515</v>
      </c>
      <c r="B3517" s="451" cm="1">
        <f t="array" ref="B3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7">
        <v>0</v>
      </c>
    </row>
    <row r="3518" spans="1:4">
      <c r="A3518" s="498">
        <v>3516</v>
      </c>
      <c r="B3518" s="451" cm="1">
        <f t="array" ref="B3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8">
        <v>0</v>
      </c>
    </row>
    <row r="3519" spans="1:4">
      <c r="A3519" s="498">
        <v>3517</v>
      </c>
      <c r="B3519" s="451" cm="1">
        <f t="array" ref="B3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9">
        <v>0</v>
      </c>
    </row>
    <row r="3520" spans="1:4">
      <c r="A3520" s="498">
        <v>3518</v>
      </c>
      <c r="B3520" s="451" cm="1">
        <f t="array" ref="B3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0">
        <v>0</v>
      </c>
    </row>
    <row r="3521" spans="1:4">
      <c r="A3521" s="498">
        <v>3519</v>
      </c>
      <c r="B3521" s="451" cm="1">
        <f t="array" ref="B3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1">
        <v>0</v>
      </c>
    </row>
    <row r="3522" spans="1:4">
      <c r="A3522" s="498">
        <v>3520</v>
      </c>
      <c r="B3522" s="451" cm="1">
        <f t="array" ref="B3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2">
        <v>0</v>
      </c>
    </row>
    <row r="3523" spans="1:4">
      <c r="A3523" s="498">
        <v>3521</v>
      </c>
      <c r="B3523" s="451" cm="1">
        <f t="array" ref="B3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3">
        <v>0</v>
      </c>
    </row>
    <row r="3524" spans="1:4">
      <c r="A3524" s="498">
        <v>3522</v>
      </c>
      <c r="B3524" s="451" cm="1">
        <f t="array" ref="B3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4">
        <v>0</v>
      </c>
    </row>
    <row r="3525" spans="1:4">
      <c r="A3525" s="498">
        <v>3523</v>
      </c>
      <c r="B3525" s="451" cm="1">
        <f t="array" ref="B3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5">
        <v>0</v>
      </c>
    </row>
    <row r="3526" spans="1:4">
      <c r="A3526" s="498">
        <v>3524</v>
      </c>
      <c r="B3526" s="451" cm="1">
        <f t="array" ref="B3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6">
        <v>0</v>
      </c>
    </row>
    <row r="3527" spans="1:4">
      <c r="A3527" s="498">
        <v>3525</v>
      </c>
      <c r="B3527" s="451" cm="1">
        <f t="array" ref="B3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7">
        <v>0</v>
      </c>
    </row>
    <row r="3528" spans="1:4">
      <c r="A3528" s="498">
        <v>3526</v>
      </c>
      <c r="B3528" s="451" cm="1">
        <f t="array" ref="B3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8">
        <v>0</v>
      </c>
    </row>
    <row r="3529" spans="1:4">
      <c r="A3529" s="498">
        <v>3527</v>
      </c>
      <c r="B3529" s="451" cm="1">
        <f t="array" ref="B3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9">
        <v>0</v>
      </c>
    </row>
    <row r="3530" spans="1:4">
      <c r="A3530" s="498">
        <v>3528</v>
      </c>
      <c r="B3530" s="451" cm="1">
        <f t="array" ref="B3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0">
        <v>0</v>
      </c>
    </row>
    <row r="3531" spans="1:4">
      <c r="A3531" s="498">
        <v>3529</v>
      </c>
      <c r="B3531" s="451" cm="1">
        <f t="array" ref="B3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1">
        <v>0</v>
      </c>
    </row>
    <row r="3532" spans="1:4">
      <c r="A3532" s="498">
        <v>3530</v>
      </c>
      <c r="B3532" s="451" cm="1">
        <f t="array" ref="B3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2">
        <v>0</v>
      </c>
    </row>
    <row r="3533" spans="1:4">
      <c r="A3533" s="498">
        <v>3531</v>
      </c>
      <c r="B3533" s="451" cm="1">
        <f t="array" ref="B3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3">
        <v>0</v>
      </c>
    </row>
    <row r="3534" spans="1:4">
      <c r="A3534" s="498">
        <v>3532</v>
      </c>
      <c r="B3534" s="451" cm="1">
        <f t="array" ref="B3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4">
        <v>0</v>
      </c>
    </row>
    <row r="3535" spans="1:4">
      <c r="A3535" s="498">
        <v>3533</v>
      </c>
      <c r="B3535" s="451" cm="1">
        <f t="array" ref="B3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5">
        <v>0</v>
      </c>
    </row>
    <row r="3536" spans="1:4">
      <c r="A3536" s="498">
        <v>3534</v>
      </c>
      <c r="B3536" s="451" cm="1">
        <f t="array" ref="B3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6">
        <v>0</v>
      </c>
    </row>
    <row r="3537" spans="1:4">
      <c r="A3537" s="498">
        <v>3535</v>
      </c>
      <c r="B3537" s="451" cm="1">
        <f t="array" ref="B3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7">
        <v>0</v>
      </c>
    </row>
    <row r="3538" spans="1:4">
      <c r="A3538" s="498">
        <v>3536</v>
      </c>
      <c r="B3538" s="451" cm="1">
        <f t="array" ref="B3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8">
        <v>0</v>
      </c>
    </row>
    <row r="3539" spans="1:4">
      <c r="A3539" s="498">
        <v>3537</v>
      </c>
      <c r="B3539" s="451" cm="1">
        <f t="array" ref="B3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9">
        <v>0</v>
      </c>
    </row>
    <row r="3540" spans="1:4">
      <c r="A3540" s="498">
        <v>3538</v>
      </c>
      <c r="B3540" s="451" cm="1">
        <f t="array" ref="B3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0">
        <v>0</v>
      </c>
    </row>
    <row r="3541" spans="1:4">
      <c r="A3541" s="498">
        <v>3539</v>
      </c>
      <c r="B3541" s="451" cm="1">
        <f t="array" ref="B3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1">
        <v>0</v>
      </c>
    </row>
    <row r="3542" spans="1:4">
      <c r="A3542" s="498">
        <v>3540</v>
      </c>
      <c r="B3542" s="451" cm="1">
        <f t="array" ref="B3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2">
        <v>0</v>
      </c>
    </row>
    <row r="3543" spans="1:4">
      <c r="A3543" s="498">
        <v>3541</v>
      </c>
      <c r="B3543" s="451" cm="1">
        <f t="array" ref="B3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3">
        <v>0</v>
      </c>
    </row>
    <row r="3544" spans="1:4">
      <c r="A3544" s="498">
        <v>3542</v>
      </c>
      <c r="B3544" s="451" cm="1">
        <f t="array" ref="B3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4">
        <v>0</v>
      </c>
    </row>
    <row r="3545" spans="1:4">
      <c r="A3545" s="498">
        <v>3543</v>
      </c>
      <c r="B3545" s="451" cm="1">
        <f t="array" ref="B3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5">
        <v>0</v>
      </c>
    </row>
    <row r="3546" spans="1:4">
      <c r="A3546" s="498">
        <v>3544</v>
      </c>
      <c r="B3546" s="451" cm="1">
        <f t="array" ref="B3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6">
        <v>0</v>
      </c>
    </row>
    <row r="3547" spans="1:4">
      <c r="A3547" s="498">
        <v>3545</v>
      </c>
      <c r="B3547" s="451" cm="1">
        <f t="array" ref="B3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7">
        <v>0</v>
      </c>
    </row>
    <row r="3548" spans="1:4">
      <c r="A3548" s="498">
        <v>3546</v>
      </c>
      <c r="B3548" s="451" cm="1">
        <f t="array" ref="B3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8">
        <v>0</v>
      </c>
    </row>
    <row r="3549" spans="1:4">
      <c r="A3549" s="498">
        <v>3547</v>
      </c>
      <c r="B3549" s="451" cm="1">
        <f t="array" ref="B3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9">
        <v>0</v>
      </c>
    </row>
    <row r="3550" spans="1:4">
      <c r="A3550" s="498">
        <v>3548</v>
      </c>
      <c r="B3550" s="451" cm="1">
        <f t="array" ref="B3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0">
        <v>0</v>
      </c>
    </row>
    <row r="3551" spans="1:4">
      <c r="A3551" s="498">
        <v>3549</v>
      </c>
      <c r="B3551" s="451" cm="1">
        <f t="array" ref="B3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1">
        <v>0</v>
      </c>
    </row>
    <row r="3552" spans="1:4">
      <c r="A3552" s="498">
        <v>3550</v>
      </c>
      <c r="B3552" s="451" cm="1">
        <f t="array" ref="B3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2">
        <v>0</v>
      </c>
    </row>
    <row r="3553" spans="1:4">
      <c r="A3553" s="498">
        <v>3551</v>
      </c>
      <c r="B3553" s="451" cm="1">
        <f t="array" ref="B3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3">
        <v>0</v>
      </c>
    </row>
    <row r="3554" spans="1:4">
      <c r="A3554" s="498">
        <v>3552</v>
      </c>
      <c r="B3554" s="451" cm="1">
        <f t="array" ref="B3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4">
        <v>0</v>
      </c>
    </row>
    <row r="3555" spans="1:4">
      <c r="A3555" s="498">
        <v>3553</v>
      </c>
      <c r="B3555" s="451" cm="1">
        <f t="array" ref="B3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5">
        <v>0</v>
      </c>
    </row>
    <row r="3556" spans="1:4">
      <c r="A3556" s="498">
        <v>3554</v>
      </c>
      <c r="B3556" s="451" cm="1">
        <f t="array" ref="B3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6">
        <v>0</v>
      </c>
    </row>
    <row r="3557" spans="1:4">
      <c r="A3557" s="498">
        <v>3555</v>
      </c>
      <c r="B3557" s="451" cm="1">
        <f t="array" ref="B3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7">
        <v>0</v>
      </c>
    </row>
    <row r="3558" spans="1:4">
      <c r="A3558" s="498">
        <v>3556</v>
      </c>
      <c r="B3558" s="451" cm="1">
        <f t="array" ref="B3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8">
        <v>0</v>
      </c>
    </row>
    <row r="3559" spans="1:4">
      <c r="A3559" s="498">
        <v>3557</v>
      </c>
      <c r="B3559" s="451" cm="1">
        <f t="array" ref="B3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9">
        <v>0</v>
      </c>
    </row>
    <row r="3560" spans="1:4">
      <c r="A3560" s="498">
        <v>3558</v>
      </c>
      <c r="B3560" s="451" cm="1">
        <f t="array" ref="B3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0">
        <v>0</v>
      </c>
    </row>
    <row r="3561" spans="1:4">
      <c r="A3561" s="498">
        <v>3559</v>
      </c>
      <c r="B3561" s="451" cm="1">
        <f t="array" ref="B3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1">
        <v>0</v>
      </c>
    </row>
    <row r="3562" spans="1:4">
      <c r="A3562" s="498">
        <v>3560</v>
      </c>
      <c r="B3562" s="451" cm="1">
        <f t="array" ref="B3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2">
        <v>0</v>
      </c>
    </row>
    <row r="3563" spans="1:4">
      <c r="A3563" s="498">
        <v>3561</v>
      </c>
      <c r="B3563" s="451" cm="1">
        <f t="array" ref="B3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3">
        <v>0</v>
      </c>
    </row>
    <row r="3564" spans="1:4">
      <c r="A3564" s="498">
        <v>3562</v>
      </c>
      <c r="B3564" s="451" cm="1">
        <f t="array" ref="B3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4">
        <v>0</v>
      </c>
    </row>
    <row r="3565" spans="1:4">
      <c r="A3565" s="498">
        <v>3563</v>
      </c>
      <c r="B3565" s="451" cm="1">
        <f t="array" ref="B3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5">
        <v>0</v>
      </c>
    </row>
    <row r="3566" spans="1:4">
      <c r="A3566" s="498">
        <v>3564</v>
      </c>
      <c r="B3566" s="451" cm="1">
        <f t="array" ref="B3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6">
        <v>0</v>
      </c>
    </row>
    <row r="3567" spans="1:4">
      <c r="A3567" s="498">
        <v>3565</v>
      </c>
      <c r="B3567" s="451" cm="1">
        <f t="array" ref="B3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7">
        <v>0</v>
      </c>
    </row>
    <row r="3568" spans="1:4">
      <c r="A3568" s="498">
        <v>3566</v>
      </c>
      <c r="B3568" s="451" cm="1">
        <f t="array" ref="B3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8">
        <v>0</v>
      </c>
    </row>
    <row r="3569" spans="1:4">
      <c r="A3569" s="498">
        <v>3567</v>
      </c>
      <c r="B3569" s="451" cm="1">
        <f t="array" ref="B3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9">
        <v>0</v>
      </c>
    </row>
    <row r="3570" spans="1:4">
      <c r="A3570" s="498">
        <v>3568</v>
      </c>
      <c r="B3570" s="451" cm="1">
        <f t="array" ref="B3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0">
        <v>0</v>
      </c>
    </row>
    <row r="3571" spans="1:4">
      <c r="A3571" s="498">
        <v>3569</v>
      </c>
      <c r="B3571" s="451" cm="1">
        <f t="array" ref="B3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1">
        <v>0</v>
      </c>
    </row>
    <row r="3572" spans="1:4">
      <c r="A3572" s="498">
        <v>3570</v>
      </c>
      <c r="B3572" s="451" cm="1">
        <f t="array" ref="B3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2">
        <v>0</v>
      </c>
    </row>
    <row r="3573" spans="1:4">
      <c r="A3573" s="498">
        <v>3571</v>
      </c>
      <c r="B3573" s="451" cm="1">
        <f t="array" ref="B3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3">
        <v>0</v>
      </c>
    </row>
    <row r="3574" spans="1:4">
      <c r="A3574" s="498">
        <v>3572</v>
      </c>
      <c r="B3574" s="451" cm="1">
        <f t="array" ref="B3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4">
        <v>0</v>
      </c>
    </row>
    <row r="3575" spans="1:4">
      <c r="A3575" s="498">
        <v>3573</v>
      </c>
      <c r="B3575" s="451" cm="1">
        <f t="array" ref="B3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5">
        <v>0</v>
      </c>
    </row>
    <row r="3576" spans="1:4">
      <c r="A3576" s="498">
        <v>3574</v>
      </c>
      <c r="B3576" s="451" cm="1">
        <f t="array" ref="B3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6">
        <v>0</v>
      </c>
    </row>
    <row r="3577" spans="1:4">
      <c r="A3577" s="498">
        <v>3575</v>
      </c>
      <c r="B3577" s="451" cm="1">
        <f t="array" ref="B3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7">
        <v>0</v>
      </c>
    </row>
    <row r="3578" spans="1:4">
      <c r="A3578" s="498">
        <v>3576</v>
      </c>
      <c r="B3578" s="451" cm="1">
        <f t="array" ref="B3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8">
        <v>0</v>
      </c>
    </row>
    <row r="3579" spans="1:4">
      <c r="A3579" s="498">
        <v>3577</v>
      </c>
      <c r="B3579" s="451" cm="1">
        <f t="array" ref="B3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9">
        <v>0</v>
      </c>
    </row>
    <row r="3580" spans="1:4">
      <c r="A3580" s="498">
        <v>3578</v>
      </c>
      <c r="B3580" s="451" cm="1">
        <f t="array" ref="B3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0">
        <v>0</v>
      </c>
    </row>
    <row r="3581" spans="1:4">
      <c r="A3581" s="498">
        <v>3579</v>
      </c>
      <c r="B3581" s="451" cm="1">
        <f t="array" ref="B3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1">
        <v>0</v>
      </c>
    </row>
    <row r="3582" spans="1:4">
      <c r="A3582" s="498">
        <v>3580</v>
      </c>
      <c r="B3582" s="451" cm="1">
        <f t="array" ref="B3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2">
        <v>0</v>
      </c>
    </row>
    <row r="3583" spans="1:4">
      <c r="A3583" s="498">
        <v>3581</v>
      </c>
      <c r="B3583" s="451" cm="1">
        <f t="array" ref="B3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3">
        <v>0</v>
      </c>
    </row>
    <row r="3584" spans="1:4">
      <c r="A3584" s="498">
        <v>3582</v>
      </c>
      <c r="B3584" s="451" cm="1">
        <f t="array" ref="B3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4">
        <v>0</v>
      </c>
    </row>
    <row r="3585" spans="1:4">
      <c r="A3585" s="498">
        <v>3583</v>
      </c>
      <c r="B3585" s="451" cm="1">
        <f t="array" ref="B3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5">
        <v>0</v>
      </c>
    </row>
    <row r="3586" spans="1:4">
      <c r="A3586" s="498">
        <v>3584</v>
      </c>
      <c r="B3586" s="451" cm="1">
        <f t="array" ref="B3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6">
        <v>0</v>
      </c>
    </row>
    <row r="3587" spans="1:4">
      <c r="A3587" s="498">
        <v>3585</v>
      </c>
      <c r="B3587" s="451" cm="1">
        <f t="array" ref="B3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7">
        <v>0</v>
      </c>
    </row>
    <row r="3588" spans="1:4">
      <c r="A3588" s="498">
        <v>3586</v>
      </c>
      <c r="B3588" s="451" cm="1">
        <f t="array" ref="B3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8">
        <v>0</v>
      </c>
    </row>
    <row r="3589" spans="1:4">
      <c r="A3589" s="498">
        <v>3587</v>
      </c>
      <c r="B3589" s="451" cm="1">
        <f t="array" ref="B3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9">
        <v>0</v>
      </c>
    </row>
    <row r="3590" spans="1:4">
      <c r="A3590" s="498">
        <v>3588</v>
      </c>
      <c r="B3590" s="451" cm="1">
        <f t="array" ref="B3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0">
        <v>0</v>
      </c>
    </row>
    <row r="3591" spans="1:4">
      <c r="A3591" s="498">
        <v>3589</v>
      </c>
      <c r="B3591" s="451" cm="1">
        <f t="array" ref="B3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1">
        <v>0</v>
      </c>
    </row>
    <row r="3592" spans="1:4">
      <c r="A3592" s="498">
        <v>3590</v>
      </c>
      <c r="B3592" s="451" cm="1">
        <f t="array" ref="B3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2">
        <v>0</v>
      </c>
    </row>
    <row r="3593" spans="1:4">
      <c r="A3593" s="498">
        <v>3591</v>
      </c>
      <c r="B3593" s="451" cm="1">
        <f t="array" ref="B3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3">
        <v>0</v>
      </c>
    </row>
    <row r="3594" spans="1:4">
      <c r="A3594" s="498">
        <v>3592</v>
      </c>
      <c r="B3594" s="451" cm="1">
        <f t="array" ref="B3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4">
        <v>0</v>
      </c>
    </row>
    <row r="3595" spans="1:4">
      <c r="A3595" s="498">
        <v>3593</v>
      </c>
      <c r="B3595" s="451" cm="1">
        <f t="array" ref="B3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5">
        <v>0</v>
      </c>
    </row>
    <row r="3596" spans="1:4">
      <c r="A3596" s="498">
        <v>3594</v>
      </c>
      <c r="B3596" s="451" cm="1">
        <f t="array" ref="B3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6">
        <v>0</v>
      </c>
    </row>
    <row r="3597" spans="1:4">
      <c r="A3597" s="498">
        <v>3595</v>
      </c>
      <c r="B3597" s="451" cm="1">
        <f t="array" ref="B3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7">
        <v>0</v>
      </c>
    </row>
    <row r="3598" spans="1:4">
      <c r="A3598" s="498">
        <v>3596</v>
      </c>
      <c r="B3598" s="451" cm="1">
        <f t="array" ref="B3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8">
        <v>0</v>
      </c>
    </row>
    <row r="3599" spans="1:4">
      <c r="A3599" s="498">
        <v>3597</v>
      </c>
      <c r="B3599" s="451" cm="1">
        <f t="array" ref="B3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9">
        <v>0</v>
      </c>
    </row>
    <row r="3600" spans="1:4">
      <c r="A3600" s="498">
        <v>3598</v>
      </c>
      <c r="B3600" s="451" cm="1">
        <f t="array" ref="B3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0">
        <v>0</v>
      </c>
    </row>
    <row r="3601" spans="1:4">
      <c r="A3601" s="498">
        <v>3599</v>
      </c>
      <c r="B3601" s="451" cm="1">
        <f t="array" ref="B3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1">
        <v>0</v>
      </c>
    </row>
    <row r="3602" spans="1:4">
      <c r="A3602" s="498">
        <v>3600</v>
      </c>
      <c r="B3602" s="451" cm="1">
        <f t="array" ref="B3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2">
        <v>0</v>
      </c>
    </row>
    <row r="3603" spans="1:4">
      <c r="A3603" s="498">
        <v>3601</v>
      </c>
      <c r="B3603" s="451" cm="1">
        <f t="array" ref="B3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3">
        <v>0</v>
      </c>
    </row>
    <row r="3604" spans="1:4">
      <c r="A3604" s="498">
        <v>3602</v>
      </c>
      <c r="B3604" s="451" cm="1">
        <f t="array" ref="B3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4">
        <v>0</v>
      </c>
    </row>
    <row r="3605" spans="1:4">
      <c r="A3605" s="498">
        <v>3603</v>
      </c>
      <c r="B3605" s="451" cm="1">
        <f t="array" ref="B3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5">
        <v>0</v>
      </c>
    </row>
    <row r="3606" spans="1:4">
      <c r="A3606" s="498">
        <v>3604</v>
      </c>
      <c r="B3606" s="451" cm="1">
        <f t="array" ref="B3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6">
        <v>0</v>
      </c>
    </row>
    <row r="3607" spans="1:4">
      <c r="A3607" s="498">
        <v>3605</v>
      </c>
      <c r="B3607" s="451" cm="1">
        <f t="array" ref="B3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7">
        <v>0</v>
      </c>
    </row>
    <row r="3608" spans="1:4">
      <c r="A3608" s="498">
        <v>3606</v>
      </c>
      <c r="B3608" s="451" cm="1">
        <f t="array" ref="B3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8">
        <v>0</v>
      </c>
    </row>
    <row r="3609" spans="1:4">
      <c r="A3609" s="498">
        <v>3607</v>
      </c>
      <c r="B3609" s="451" cm="1">
        <f t="array" ref="B3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9">
        <v>0</v>
      </c>
    </row>
    <row r="3610" spans="1:4">
      <c r="A3610" s="498">
        <v>3608</v>
      </c>
      <c r="B3610" s="451" cm="1">
        <f t="array" ref="B3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0">
        <v>0</v>
      </c>
    </row>
    <row r="3611" spans="1:4">
      <c r="A3611" s="498">
        <v>3609</v>
      </c>
      <c r="B3611" s="451" cm="1">
        <f t="array" ref="B3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1">
        <v>0</v>
      </c>
    </row>
    <row r="3612" spans="1:4">
      <c r="A3612" s="498">
        <v>3610</v>
      </c>
      <c r="B3612" s="451" cm="1">
        <f t="array" ref="B3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2">
        <v>0</v>
      </c>
    </row>
    <row r="3613" spans="1:4">
      <c r="A3613" s="498">
        <v>3611</v>
      </c>
      <c r="B3613" s="451" cm="1">
        <f t="array" ref="B3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3">
        <v>0</v>
      </c>
    </row>
    <row r="3614" spans="1:4">
      <c r="A3614" s="498">
        <v>3612</v>
      </c>
      <c r="B3614" s="451" cm="1">
        <f t="array" ref="B3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4">
        <v>0</v>
      </c>
    </row>
    <row r="3615" spans="1:4">
      <c r="A3615" s="498">
        <v>3613</v>
      </c>
      <c r="B3615" s="451" cm="1">
        <f t="array" ref="B3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5">
        <v>0</v>
      </c>
    </row>
    <row r="3616" spans="1:4">
      <c r="A3616" s="498">
        <v>3614</v>
      </c>
      <c r="B3616" s="451" cm="1">
        <f t="array" ref="B3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6">
        <v>0</v>
      </c>
    </row>
    <row r="3617" spans="1:4">
      <c r="A3617" s="498">
        <v>3615</v>
      </c>
      <c r="B3617" s="451" cm="1">
        <f t="array" ref="B3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7">
        <v>0</v>
      </c>
    </row>
    <row r="3618" spans="1:4">
      <c r="A3618" s="498">
        <v>3616</v>
      </c>
      <c r="B3618" s="451" cm="1">
        <f t="array" ref="B3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8">
        <v>0</v>
      </c>
    </row>
    <row r="3619" spans="1:4">
      <c r="A3619" s="498">
        <v>3617</v>
      </c>
      <c r="B3619" s="451" cm="1">
        <f t="array" ref="B3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9">
        <v>0</v>
      </c>
    </row>
    <row r="3620" spans="1:4">
      <c r="A3620" s="498">
        <v>3618</v>
      </c>
      <c r="B3620" s="451" cm="1">
        <f t="array" ref="B3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0">
        <v>0</v>
      </c>
    </row>
    <row r="3621" spans="1:4">
      <c r="A3621" s="498">
        <v>3619</v>
      </c>
      <c r="B3621" s="451" cm="1">
        <f t="array" ref="B3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1">
        <v>0</v>
      </c>
    </row>
    <row r="3622" spans="1:4">
      <c r="A3622" s="498">
        <v>3620</v>
      </c>
      <c r="B3622" s="451" cm="1">
        <f t="array" ref="B3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2">
        <v>0</v>
      </c>
    </row>
    <row r="3623" spans="1:4">
      <c r="A3623" s="498">
        <v>3621</v>
      </c>
      <c r="B3623" s="451" cm="1">
        <f t="array" ref="B3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3">
        <v>0</v>
      </c>
    </row>
    <row r="3624" spans="1:4">
      <c r="A3624" s="498">
        <v>3622</v>
      </c>
      <c r="B3624" s="451" cm="1">
        <f t="array" ref="B3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4">
        <v>0</v>
      </c>
    </row>
    <row r="3625" spans="1:4">
      <c r="A3625" s="498">
        <v>3623</v>
      </c>
      <c r="B3625" s="451" cm="1">
        <f t="array" ref="B3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5">
        <v>0</v>
      </c>
    </row>
    <row r="3626" spans="1:4">
      <c r="A3626" s="498">
        <v>3624</v>
      </c>
      <c r="B3626" s="451" cm="1">
        <f t="array" ref="B3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6">
        <v>0</v>
      </c>
    </row>
    <row r="3627" spans="1:4">
      <c r="A3627" s="498">
        <v>3625</v>
      </c>
      <c r="B3627" s="451" cm="1">
        <f t="array" ref="B3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7">
        <v>0</v>
      </c>
    </row>
    <row r="3628" spans="1:4">
      <c r="A3628" s="498">
        <v>3626</v>
      </c>
      <c r="B3628" s="451" cm="1">
        <f t="array" ref="B3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8">
        <v>0</v>
      </c>
    </row>
    <row r="3629" spans="1:4">
      <c r="A3629" s="498">
        <v>3627</v>
      </c>
      <c r="B3629" s="451" cm="1">
        <f t="array" ref="B3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9">
        <v>0</v>
      </c>
    </row>
    <row r="3630" spans="1:4">
      <c r="A3630" s="498">
        <v>3628</v>
      </c>
      <c r="B3630" s="451" cm="1">
        <f t="array" ref="B3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0">
        <v>0</v>
      </c>
    </row>
    <row r="3631" spans="1:4">
      <c r="A3631" s="498">
        <v>3629</v>
      </c>
      <c r="B3631" s="451" cm="1">
        <f t="array" ref="B3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1">
        <v>0</v>
      </c>
    </row>
    <row r="3632" spans="1:4">
      <c r="A3632" s="498">
        <v>3630</v>
      </c>
      <c r="B3632" s="451" cm="1">
        <f t="array" ref="B3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2">
        <v>0</v>
      </c>
    </row>
    <row r="3633" spans="1:4">
      <c r="A3633" s="498">
        <v>3631</v>
      </c>
      <c r="B3633" s="451" cm="1">
        <f t="array" ref="B3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3">
        <v>0</v>
      </c>
    </row>
    <row r="3634" spans="1:4">
      <c r="A3634" s="498">
        <v>3632</v>
      </c>
      <c r="B3634" s="451" cm="1">
        <f t="array" ref="B3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4">
        <v>0</v>
      </c>
    </row>
    <row r="3635" spans="1:4">
      <c r="A3635" s="498">
        <v>3633</v>
      </c>
      <c r="B3635" s="451" cm="1">
        <f t="array" ref="B3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5">
        <v>0</v>
      </c>
    </row>
    <row r="3636" spans="1:4">
      <c r="A3636" s="498">
        <v>3634</v>
      </c>
      <c r="B3636" s="451" cm="1">
        <f t="array" ref="B3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6">
        <v>0</v>
      </c>
    </row>
    <row r="3637" spans="1:4">
      <c r="A3637" s="498">
        <v>3635</v>
      </c>
      <c r="B3637" s="451" cm="1">
        <f t="array" ref="B3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7">
        <v>0</v>
      </c>
    </row>
    <row r="3638" spans="1:4">
      <c r="A3638" s="498">
        <v>3636</v>
      </c>
      <c r="B3638" s="451" cm="1">
        <f t="array" ref="B3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8">
        <v>0</v>
      </c>
    </row>
    <row r="3639" spans="1:4">
      <c r="A3639" s="498">
        <v>3637</v>
      </c>
      <c r="B3639" s="451" cm="1">
        <f t="array" ref="B3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9">
        <v>0</v>
      </c>
    </row>
    <row r="3640" spans="1:4">
      <c r="A3640" s="498">
        <v>3638</v>
      </c>
      <c r="B3640" s="451" cm="1">
        <f t="array" ref="B3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0">
        <v>0</v>
      </c>
    </row>
    <row r="3641" spans="1:4">
      <c r="A3641" s="498">
        <v>3639</v>
      </c>
      <c r="B3641" s="451" cm="1">
        <f t="array" ref="B3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1">
        <v>0</v>
      </c>
    </row>
    <row r="3642" spans="1:4">
      <c r="A3642" s="498">
        <v>3640</v>
      </c>
      <c r="B3642" s="451" cm="1">
        <f t="array" ref="B3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2">
        <v>0</v>
      </c>
    </row>
    <row r="3643" spans="1:4">
      <c r="A3643" s="498">
        <v>3641</v>
      </c>
      <c r="B3643" s="451" cm="1">
        <f t="array" ref="B3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3">
        <v>0</v>
      </c>
    </row>
    <row r="3644" spans="1:4">
      <c r="A3644" s="498">
        <v>3642</v>
      </c>
      <c r="B3644" s="451" cm="1">
        <f t="array" ref="B3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4">
        <v>0</v>
      </c>
    </row>
    <row r="3645" spans="1:4">
      <c r="A3645" s="498">
        <v>3643</v>
      </c>
      <c r="B3645" s="451" cm="1">
        <f t="array" ref="B3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5">
        <v>0</v>
      </c>
    </row>
    <row r="3646" spans="1:4">
      <c r="A3646" s="498">
        <v>3644</v>
      </c>
      <c r="B3646" s="451" cm="1">
        <f t="array" ref="B3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6">
        <v>0</v>
      </c>
    </row>
    <row r="3647" spans="1:4">
      <c r="A3647" s="498">
        <v>3645</v>
      </c>
      <c r="B3647" s="451" cm="1">
        <f t="array" ref="B3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7">
        <v>0</v>
      </c>
    </row>
    <row r="3648" spans="1:4">
      <c r="A3648" s="498">
        <v>3646</v>
      </c>
      <c r="B3648" s="451" cm="1">
        <f t="array" ref="B3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8">
        <v>0</v>
      </c>
    </row>
    <row r="3649" spans="1:4">
      <c r="A3649" s="498">
        <v>3647</v>
      </c>
      <c r="B3649" s="451" cm="1">
        <f t="array" ref="B3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9">
        <v>0</v>
      </c>
    </row>
    <row r="3650" spans="1:4">
      <c r="A3650" s="498">
        <v>3648</v>
      </c>
      <c r="B3650" s="451" cm="1">
        <f t="array" ref="B3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0">
        <v>0</v>
      </c>
    </row>
    <row r="3651" spans="1:4">
      <c r="A3651" s="498">
        <v>3649</v>
      </c>
      <c r="B3651" s="451" cm="1">
        <f t="array" ref="B3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1">
        <v>0</v>
      </c>
    </row>
    <row r="3652" spans="1:4">
      <c r="A3652" s="498">
        <v>3650</v>
      </c>
      <c r="B3652" s="451" cm="1">
        <f t="array" ref="B3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2">
        <v>0</v>
      </c>
    </row>
    <row r="3653" spans="1:4">
      <c r="A3653" s="498">
        <v>3651</v>
      </c>
      <c r="B3653" s="451" cm="1">
        <f t="array" ref="B3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3">
        <v>0</v>
      </c>
    </row>
    <row r="3654" spans="1:4">
      <c r="A3654" s="498">
        <v>3652</v>
      </c>
      <c r="B3654" s="451" cm="1">
        <f t="array" ref="B3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4">
        <v>0</v>
      </c>
    </row>
    <row r="3655" spans="1:4">
      <c r="A3655" s="498">
        <v>3653</v>
      </c>
      <c r="B3655" s="451" cm="1">
        <f t="array" ref="B3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5">
        <v>0</v>
      </c>
    </row>
    <row r="3656" spans="1:4">
      <c r="A3656" s="498">
        <v>3654</v>
      </c>
      <c r="B3656" s="451" cm="1">
        <f t="array" ref="B3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6">
        <v>0</v>
      </c>
    </row>
    <row r="3657" spans="1:4">
      <c r="A3657" s="498">
        <v>3655</v>
      </c>
      <c r="B3657" s="451" cm="1">
        <f t="array" ref="B3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7">
        <v>0</v>
      </c>
    </row>
    <row r="3658" spans="1:4">
      <c r="A3658" s="498">
        <v>3656</v>
      </c>
      <c r="B3658" s="451" cm="1">
        <f t="array" ref="B3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8">
        <v>0</v>
      </c>
    </row>
    <row r="3659" spans="1:4">
      <c r="A3659" s="498">
        <v>3657</v>
      </c>
      <c r="B3659" s="451" cm="1">
        <f t="array" ref="B3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9">
        <v>0</v>
      </c>
    </row>
    <row r="3660" spans="1:4">
      <c r="A3660" s="498">
        <v>3658</v>
      </c>
      <c r="B3660" s="451" cm="1">
        <f t="array" ref="B3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0">
        <v>0</v>
      </c>
    </row>
    <row r="3661" spans="1:4">
      <c r="A3661" s="498">
        <v>3659</v>
      </c>
      <c r="B3661" s="451" cm="1">
        <f t="array" ref="B3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1">
        <v>0</v>
      </c>
    </row>
    <row r="3662" spans="1:4">
      <c r="A3662" s="498">
        <v>3660</v>
      </c>
      <c r="B3662" s="451" cm="1">
        <f t="array" ref="B3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2">
        <v>0</v>
      </c>
    </row>
    <row r="3663" spans="1:4">
      <c r="A3663" s="498">
        <v>3661</v>
      </c>
      <c r="B3663" s="451" cm="1">
        <f t="array" ref="B3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3">
        <v>0</v>
      </c>
    </row>
    <row r="3664" spans="1:4">
      <c r="A3664" s="498">
        <v>3662</v>
      </c>
      <c r="B3664" s="451" cm="1">
        <f t="array" ref="B3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4">
        <v>0</v>
      </c>
    </row>
    <row r="3665" spans="1:4">
      <c r="A3665" s="498">
        <v>3663</v>
      </c>
      <c r="B3665" s="451" cm="1">
        <f t="array" ref="B3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5">
        <v>0</v>
      </c>
    </row>
    <row r="3666" spans="1:4">
      <c r="A3666" s="498">
        <v>3664</v>
      </c>
      <c r="B3666" s="451" cm="1">
        <f t="array" ref="B3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6">
        <v>0</v>
      </c>
    </row>
    <row r="3667" spans="1:4">
      <c r="A3667" s="498">
        <v>3665</v>
      </c>
      <c r="B3667" s="451" cm="1">
        <f t="array" ref="B3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7">
        <v>0</v>
      </c>
    </row>
    <row r="3668" spans="1:4">
      <c r="A3668" s="498">
        <v>3666</v>
      </c>
      <c r="B3668" s="451" cm="1">
        <f t="array" ref="B3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8">
        <v>0</v>
      </c>
    </row>
    <row r="3669" spans="1:4">
      <c r="A3669" s="498">
        <v>3667</v>
      </c>
      <c r="B3669" s="451" cm="1">
        <f t="array" ref="B3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9">
        <v>0</v>
      </c>
    </row>
    <row r="3670" spans="1:4">
      <c r="A3670" s="498">
        <v>3668</v>
      </c>
      <c r="B3670" s="451" cm="1">
        <f t="array" ref="B3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0">
        <v>0</v>
      </c>
    </row>
    <row r="3671" spans="1:4">
      <c r="A3671" s="498">
        <v>3669</v>
      </c>
      <c r="B3671" s="451" cm="1">
        <f t="array" ref="B3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1">
        <v>0</v>
      </c>
    </row>
    <row r="3672" spans="1:4">
      <c r="A3672" s="498">
        <v>3670</v>
      </c>
      <c r="B3672" s="451" cm="1">
        <f t="array" ref="B3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2">
        <v>0</v>
      </c>
    </row>
    <row r="3673" spans="1:4">
      <c r="A3673" s="498">
        <v>3671</v>
      </c>
      <c r="B3673" s="451" cm="1">
        <f t="array" ref="B3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3">
        <v>0</v>
      </c>
    </row>
    <row r="3674" spans="1:4">
      <c r="A3674" s="498">
        <v>3672</v>
      </c>
      <c r="B3674" s="451" cm="1">
        <f t="array" ref="B3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4">
        <v>0</v>
      </c>
    </row>
    <row r="3675" spans="1:4">
      <c r="A3675" s="498">
        <v>3673</v>
      </c>
      <c r="B3675" s="451" cm="1">
        <f t="array" ref="B3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5">
        <v>0</v>
      </c>
    </row>
    <row r="3676" spans="1:4">
      <c r="A3676" s="498">
        <v>3674</v>
      </c>
      <c r="B3676" s="451" cm="1">
        <f t="array" ref="B3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6">
        <v>0</v>
      </c>
    </row>
    <row r="3677" spans="1:4">
      <c r="A3677" s="498">
        <v>3675</v>
      </c>
      <c r="B3677" s="451" cm="1">
        <f t="array" ref="B3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7">
        <v>0</v>
      </c>
    </row>
    <row r="3678" spans="1:4">
      <c r="A3678" s="498">
        <v>3676</v>
      </c>
      <c r="B3678" s="451" cm="1">
        <f t="array" ref="B3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8">
        <v>0</v>
      </c>
    </row>
    <row r="3679" spans="1:4">
      <c r="A3679" s="498">
        <v>3677</v>
      </c>
      <c r="B3679" s="451" cm="1">
        <f t="array" ref="B3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9">
        <v>0</v>
      </c>
    </row>
    <row r="3680" spans="1:4">
      <c r="A3680" s="498">
        <v>3678</v>
      </c>
      <c r="B3680" s="451" cm="1">
        <f t="array" ref="B3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0">
        <v>0</v>
      </c>
    </row>
    <row r="3681" spans="1:4">
      <c r="A3681" s="498">
        <v>3679</v>
      </c>
      <c r="B3681" s="451" cm="1">
        <f t="array" ref="B3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1">
        <v>0</v>
      </c>
    </row>
    <row r="3682" spans="1:4">
      <c r="A3682" s="498">
        <v>3680</v>
      </c>
      <c r="B3682" s="451" cm="1">
        <f t="array" ref="B3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2">
        <v>0</v>
      </c>
    </row>
    <row r="3683" spans="1:4">
      <c r="A3683" s="498">
        <v>3681</v>
      </c>
      <c r="B3683" s="451" cm="1">
        <f t="array" ref="B3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3">
        <v>0</v>
      </c>
    </row>
    <row r="3684" spans="1:4">
      <c r="A3684" s="498">
        <v>3682</v>
      </c>
      <c r="B3684" s="451" cm="1">
        <f t="array" ref="B3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4">
        <v>0</v>
      </c>
    </row>
    <row r="3685" spans="1:4">
      <c r="A3685" s="498">
        <v>3683</v>
      </c>
      <c r="B3685" s="451" cm="1">
        <f t="array" ref="B3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5">
        <v>0</v>
      </c>
    </row>
    <row r="3686" spans="1:4">
      <c r="A3686" s="498">
        <v>3684</v>
      </c>
      <c r="B3686" s="451" cm="1">
        <f t="array" ref="B3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6">
        <v>0</v>
      </c>
    </row>
    <row r="3687" spans="1:4">
      <c r="A3687" s="498">
        <v>3685</v>
      </c>
      <c r="B3687" s="451" cm="1">
        <f t="array" ref="B3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7">
        <v>0</v>
      </c>
    </row>
    <row r="3688" spans="1:4">
      <c r="A3688" s="498">
        <v>3686</v>
      </c>
      <c r="B3688" s="451" cm="1">
        <f t="array" ref="B3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8">
        <v>0</v>
      </c>
    </row>
    <row r="3689" spans="1:4">
      <c r="A3689" s="498">
        <v>3687</v>
      </c>
      <c r="B3689" s="451" cm="1">
        <f t="array" ref="B3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9">
        <v>0</v>
      </c>
    </row>
    <row r="3690" spans="1:4">
      <c r="A3690" s="498">
        <v>3688</v>
      </c>
      <c r="B3690" s="451" cm="1">
        <f t="array" ref="B3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0">
        <v>0</v>
      </c>
    </row>
    <row r="3691" spans="1:4">
      <c r="A3691" s="498">
        <v>3689</v>
      </c>
      <c r="B3691" s="451" cm="1">
        <f t="array" ref="B3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1">
        <v>0</v>
      </c>
    </row>
    <row r="3692" spans="1:4">
      <c r="A3692" s="498">
        <v>3690</v>
      </c>
      <c r="B3692" s="451" cm="1">
        <f t="array" ref="B3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2">
        <v>0</v>
      </c>
    </row>
    <row r="3693" spans="1:4">
      <c r="A3693" s="498">
        <v>3691</v>
      </c>
      <c r="B3693" s="451" cm="1">
        <f t="array" ref="B3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3">
        <v>0</v>
      </c>
    </row>
    <row r="3694" spans="1:4">
      <c r="A3694" s="498">
        <v>3692</v>
      </c>
      <c r="B3694" s="451" cm="1">
        <f t="array" ref="B3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4">
        <v>0</v>
      </c>
    </row>
    <row r="3695" spans="1:4">
      <c r="A3695" s="498">
        <v>3693</v>
      </c>
      <c r="B3695" s="451" cm="1">
        <f t="array" ref="B3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5">
        <v>0</v>
      </c>
    </row>
    <row r="3696" spans="1:4">
      <c r="A3696" s="498">
        <v>3694</v>
      </c>
      <c r="B3696" s="451" cm="1">
        <f t="array" ref="B3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6">
        <v>0</v>
      </c>
    </row>
    <row r="3697" spans="1:4">
      <c r="A3697" s="498">
        <v>3695</v>
      </c>
      <c r="B3697" s="451" cm="1">
        <f t="array" ref="B3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7">
        <v>0</v>
      </c>
    </row>
    <row r="3698" spans="1:4">
      <c r="A3698" s="498">
        <v>3696</v>
      </c>
      <c r="B3698" s="451" cm="1">
        <f t="array" ref="B3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8">
        <v>0</v>
      </c>
    </row>
    <row r="3699" spans="1:4">
      <c r="A3699" s="498">
        <v>3697</v>
      </c>
      <c r="B3699" s="451" cm="1">
        <f t="array" ref="B3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9">
        <v>0</v>
      </c>
    </row>
    <row r="3700" spans="1:4">
      <c r="A3700" s="498">
        <v>3698</v>
      </c>
      <c r="B3700" s="451" cm="1">
        <f t="array" ref="B3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0">
        <v>0</v>
      </c>
    </row>
    <row r="3701" spans="1:4">
      <c r="A3701" s="498">
        <v>3699</v>
      </c>
      <c r="B3701" s="451" cm="1">
        <f t="array" ref="B3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1">
        <v>0</v>
      </c>
    </row>
    <row r="3702" spans="1:4">
      <c r="A3702" s="498">
        <v>3700</v>
      </c>
      <c r="B3702" s="451" cm="1">
        <f t="array" ref="B3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2">
        <v>0</v>
      </c>
    </row>
    <row r="3703" spans="1:4">
      <c r="A3703" s="498">
        <v>3701</v>
      </c>
      <c r="B3703" s="451" cm="1">
        <f t="array" ref="B3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3">
        <v>0</v>
      </c>
    </row>
    <row r="3704" spans="1:4">
      <c r="A3704" s="498">
        <v>3702</v>
      </c>
      <c r="B3704" s="451" cm="1">
        <f t="array" ref="B3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4">
        <v>0</v>
      </c>
    </row>
    <row r="3705" spans="1:4">
      <c r="A3705" s="498">
        <v>3703</v>
      </c>
      <c r="B3705" s="451" cm="1">
        <f t="array" ref="B3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5">
        <v>0</v>
      </c>
    </row>
    <row r="3706" spans="1:4">
      <c r="A3706" s="498">
        <v>3704</v>
      </c>
      <c r="B3706" s="451" cm="1">
        <f t="array" ref="B3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6">
        <v>0</v>
      </c>
    </row>
    <row r="3707" spans="1:4">
      <c r="A3707" s="498">
        <v>3705</v>
      </c>
      <c r="B3707" s="451" cm="1">
        <f t="array" ref="B3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7">
        <v>0</v>
      </c>
    </row>
    <row r="3708" spans="1:4">
      <c r="A3708" s="498">
        <v>3706</v>
      </c>
      <c r="B3708" s="451" cm="1">
        <f t="array" ref="B3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8">
        <v>0</v>
      </c>
    </row>
    <row r="3709" spans="1:4">
      <c r="A3709" s="498">
        <v>3707</v>
      </c>
      <c r="B3709" s="451" cm="1">
        <f t="array" ref="B3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9">
        <v>0</v>
      </c>
    </row>
    <row r="3710" spans="1:4">
      <c r="A3710" s="498">
        <v>3708</v>
      </c>
      <c r="B3710" s="451" cm="1">
        <f t="array" ref="B3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0">
        <v>0</v>
      </c>
    </row>
    <row r="3711" spans="1:4">
      <c r="A3711" s="498">
        <v>3709</v>
      </c>
      <c r="B3711" s="451" cm="1">
        <f t="array" ref="B3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1">
        <v>0</v>
      </c>
    </row>
    <row r="3712" spans="1:4">
      <c r="A3712" s="498">
        <v>3710</v>
      </c>
      <c r="B3712" s="451" cm="1">
        <f t="array" ref="B3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2">
        <v>0</v>
      </c>
    </row>
    <row r="3713" spans="1:4">
      <c r="A3713" s="498">
        <v>3711</v>
      </c>
      <c r="B3713" s="451" cm="1">
        <f t="array" ref="B3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3">
        <v>0</v>
      </c>
    </row>
    <row r="3714" spans="1:4">
      <c r="A3714" s="498">
        <v>3712</v>
      </c>
      <c r="B3714" s="451" cm="1">
        <f t="array" ref="B3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4">
        <v>0</v>
      </c>
    </row>
    <row r="3715" spans="1:4">
      <c r="A3715" s="498">
        <v>3713</v>
      </c>
      <c r="B3715" s="451" cm="1">
        <f t="array" ref="B3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5">
        <v>0</v>
      </c>
    </row>
    <row r="3716" spans="1:4">
      <c r="A3716" s="498">
        <v>3714</v>
      </c>
      <c r="B3716" s="451" cm="1">
        <f t="array" ref="B3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6">
        <v>0</v>
      </c>
    </row>
    <row r="3717" spans="1:4">
      <c r="A3717" s="498">
        <v>3715</v>
      </c>
      <c r="B3717" s="451" cm="1">
        <f t="array" ref="B3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7">
        <v>0</v>
      </c>
    </row>
    <row r="3718" spans="1:4">
      <c r="A3718" s="498">
        <v>3716</v>
      </c>
      <c r="B3718" s="451" cm="1">
        <f t="array" ref="B3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8">
        <v>0</v>
      </c>
    </row>
    <row r="3719" spans="1:4">
      <c r="A3719" s="498">
        <v>3717</v>
      </c>
      <c r="B3719" s="451" cm="1">
        <f t="array" ref="B3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9">
        <v>0</v>
      </c>
    </row>
    <row r="3720" spans="1:4">
      <c r="A3720" s="498">
        <v>3718</v>
      </c>
      <c r="B3720" s="451" cm="1">
        <f t="array" ref="B3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0">
        <v>0</v>
      </c>
    </row>
    <row r="3721" spans="1:4">
      <c r="A3721" s="498">
        <v>3719</v>
      </c>
      <c r="B3721" s="451" cm="1">
        <f t="array" ref="B3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1">
        <v>0</v>
      </c>
    </row>
    <row r="3722" spans="1:4">
      <c r="A3722" s="498">
        <v>3720</v>
      </c>
      <c r="B3722" s="451" cm="1">
        <f t="array" ref="B3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2">
        <v>0</v>
      </c>
    </row>
    <row r="3723" spans="1:4">
      <c r="A3723" s="498">
        <v>3721</v>
      </c>
      <c r="B3723" s="451" cm="1">
        <f t="array" ref="B3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3">
        <v>0</v>
      </c>
    </row>
    <row r="3724" spans="1:4">
      <c r="A3724" s="498">
        <v>3722</v>
      </c>
      <c r="B3724" s="451" cm="1">
        <f t="array" ref="B3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4">
        <v>0</v>
      </c>
    </row>
    <row r="3725" spans="1:4">
      <c r="A3725" s="498">
        <v>3723</v>
      </c>
      <c r="B3725" s="451" cm="1">
        <f t="array" ref="B3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5">
        <v>0</v>
      </c>
    </row>
    <row r="3726" spans="1:4">
      <c r="A3726" s="498">
        <v>3724</v>
      </c>
      <c r="B3726" s="451" cm="1">
        <f t="array" ref="B3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6">
        <v>0</v>
      </c>
    </row>
    <row r="3727" spans="1:4">
      <c r="A3727" s="498">
        <v>3725</v>
      </c>
      <c r="B3727" s="451" cm="1">
        <f t="array" ref="B3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7">
        <v>0</v>
      </c>
    </row>
    <row r="3728" spans="1:4">
      <c r="A3728" s="498">
        <v>3726</v>
      </c>
      <c r="B3728" s="451" cm="1">
        <f t="array" ref="B3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8">
        <v>0</v>
      </c>
    </row>
    <row r="3729" spans="1:4">
      <c r="A3729" s="498">
        <v>3727</v>
      </c>
      <c r="B3729" s="451" cm="1">
        <f t="array" ref="B3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9">
        <v>0</v>
      </c>
    </row>
    <row r="3730" spans="1:4">
      <c r="A3730" s="498">
        <v>3728</v>
      </c>
      <c r="B3730" s="451" cm="1">
        <f t="array" ref="B3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0">
        <v>0</v>
      </c>
    </row>
    <row r="3731" spans="1:4">
      <c r="A3731" s="498">
        <v>3729</v>
      </c>
      <c r="B3731" s="451" cm="1">
        <f t="array" ref="B3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1">
        <v>0</v>
      </c>
    </row>
    <row r="3732" spans="1:4">
      <c r="A3732" s="498">
        <v>3730</v>
      </c>
      <c r="B3732" s="451" cm="1">
        <f t="array" ref="B3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2">
        <v>0</v>
      </c>
    </row>
    <row r="3733" spans="1:4">
      <c r="A3733" s="498">
        <v>3731</v>
      </c>
      <c r="B3733" s="451" cm="1">
        <f t="array" ref="B3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3">
        <v>0</v>
      </c>
    </row>
    <row r="3734" spans="1:4">
      <c r="A3734" s="498">
        <v>3732</v>
      </c>
      <c r="B3734" s="451" cm="1">
        <f t="array" ref="B3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4">
        <v>0</v>
      </c>
    </row>
    <row r="3735" spans="1:4">
      <c r="A3735" s="498">
        <v>3733</v>
      </c>
      <c r="B3735" s="451" cm="1">
        <f t="array" ref="B3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5">
        <v>0</v>
      </c>
    </row>
    <row r="3736" spans="1:4">
      <c r="A3736" s="498">
        <v>3734</v>
      </c>
      <c r="B3736" s="451" cm="1">
        <f t="array" ref="B3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6">
        <v>0</v>
      </c>
    </row>
    <row r="3737" spans="1:4">
      <c r="A3737" s="498">
        <v>3735</v>
      </c>
      <c r="B3737" s="451" cm="1">
        <f t="array" ref="B3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7">
        <v>0</v>
      </c>
    </row>
    <row r="3738" spans="1:4">
      <c r="A3738" s="498">
        <v>3736</v>
      </c>
      <c r="B3738" s="451" cm="1">
        <f t="array" ref="B3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8">
        <v>0</v>
      </c>
    </row>
    <row r="3739" spans="1:4">
      <c r="A3739" s="498">
        <v>3737</v>
      </c>
      <c r="B3739" s="451" cm="1">
        <f t="array" ref="B3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9">
        <v>0</v>
      </c>
    </row>
    <row r="3740" spans="1:4">
      <c r="A3740" s="498">
        <v>3738</v>
      </c>
      <c r="B3740" s="451" cm="1">
        <f t="array" ref="B3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0">
        <v>0</v>
      </c>
    </row>
    <row r="3741" spans="1:4">
      <c r="A3741" s="498">
        <v>3739</v>
      </c>
      <c r="B3741" s="451" cm="1">
        <f t="array" ref="B3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1">
        <v>0</v>
      </c>
    </row>
    <row r="3742" spans="1:4">
      <c r="A3742" s="498">
        <v>3740</v>
      </c>
      <c r="B3742" s="451" cm="1">
        <f t="array" ref="B3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2">
        <v>0</v>
      </c>
    </row>
    <row r="3743" spans="1:4">
      <c r="A3743" s="498">
        <v>3741</v>
      </c>
      <c r="B3743" s="451" cm="1">
        <f t="array" ref="B3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3">
        <v>0</v>
      </c>
    </row>
    <row r="3744" spans="1:4">
      <c r="A3744" s="498">
        <v>3742</v>
      </c>
      <c r="B3744" s="451" cm="1">
        <f t="array" ref="B3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4">
        <v>0</v>
      </c>
    </row>
    <row r="3745" spans="1:4">
      <c r="A3745" s="498">
        <v>3743</v>
      </c>
      <c r="B3745" s="451" cm="1">
        <f t="array" ref="B3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5">
        <v>0</v>
      </c>
    </row>
    <row r="3746" spans="1:4">
      <c r="A3746" s="498">
        <v>3744</v>
      </c>
      <c r="B3746" s="451" cm="1">
        <f t="array" ref="B3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6">
        <v>0</v>
      </c>
    </row>
    <row r="3747" spans="1:4">
      <c r="A3747" s="498">
        <v>3745</v>
      </c>
      <c r="B3747" s="451" cm="1">
        <f t="array" ref="B3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7">
        <v>0</v>
      </c>
    </row>
    <row r="3748" spans="1:4">
      <c r="A3748" s="498">
        <v>3746</v>
      </c>
      <c r="B3748" s="451" cm="1">
        <f t="array" ref="B3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8">
        <v>0</v>
      </c>
    </row>
    <row r="3749" spans="1:4">
      <c r="A3749" s="498">
        <v>3747</v>
      </c>
      <c r="B3749" s="451" cm="1">
        <f t="array" ref="B3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9">
        <v>0</v>
      </c>
    </row>
    <row r="3750" spans="1:4">
      <c r="A3750" s="498">
        <v>3748</v>
      </c>
      <c r="B3750" s="451" cm="1">
        <f t="array" ref="B3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0">
        <v>0</v>
      </c>
    </row>
    <row r="3751" spans="1:4">
      <c r="A3751" s="498">
        <v>3749</v>
      </c>
      <c r="B3751" s="451" cm="1">
        <f t="array" ref="B3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1">
        <v>0</v>
      </c>
    </row>
    <row r="3752" spans="1:4">
      <c r="A3752" s="498">
        <v>3750</v>
      </c>
      <c r="B3752" s="451" cm="1">
        <f t="array" ref="B3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2">
        <v>0</v>
      </c>
    </row>
    <row r="3753" spans="1:4">
      <c r="A3753" s="498">
        <v>3751</v>
      </c>
      <c r="B3753" s="451" cm="1">
        <f t="array" ref="B3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3">
        <v>0</v>
      </c>
    </row>
    <row r="3754" spans="1:4">
      <c r="A3754" s="498">
        <v>3752</v>
      </c>
      <c r="B3754" s="451" cm="1">
        <f t="array" ref="B3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4">
        <v>0</v>
      </c>
    </row>
    <row r="3755" spans="1:4">
      <c r="A3755" s="498">
        <v>3753</v>
      </c>
      <c r="B3755" s="451" cm="1">
        <f t="array" ref="B3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5">
        <v>0</v>
      </c>
    </row>
    <row r="3756" spans="1:4">
      <c r="A3756" s="498">
        <v>3754</v>
      </c>
      <c r="B3756" s="451" cm="1">
        <f t="array" ref="B3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6">
        <v>0</v>
      </c>
    </row>
    <row r="3757" spans="1:4">
      <c r="A3757" s="498">
        <v>3755</v>
      </c>
      <c r="B3757" s="451" cm="1">
        <f t="array" ref="B3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7">
        <v>0</v>
      </c>
    </row>
    <row r="3758" spans="1:4">
      <c r="A3758" s="498">
        <v>3756</v>
      </c>
      <c r="B3758" s="451" cm="1">
        <f t="array" ref="B3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8">
        <v>0</v>
      </c>
    </row>
    <row r="3759" spans="1:4">
      <c r="A3759" s="498">
        <v>3757</v>
      </c>
      <c r="B3759" s="451" cm="1">
        <f t="array" ref="B3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9">
        <v>0</v>
      </c>
    </row>
    <row r="3760" spans="1:4">
      <c r="A3760" s="498">
        <v>3758</v>
      </c>
      <c r="B3760" s="451" cm="1">
        <f t="array" ref="B3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0">
        <v>0</v>
      </c>
    </row>
    <row r="3761" spans="1:4">
      <c r="A3761" s="498">
        <v>3759</v>
      </c>
      <c r="B3761" s="451" cm="1">
        <f t="array" ref="B3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1">
        <v>0</v>
      </c>
    </row>
    <row r="3762" spans="1:4">
      <c r="A3762" s="498">
        <v>3760</v>
      </c>
      <c r="B3762" s="451" cm="1">
        <f t="array" ref="B3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2">
        <v>0</v>
      </c>
    </row>
    <row r="3763" spans="1:4">
      <c r="A3763" s="498">
        <v>3761</v>
      </c>
      <c r="B3763" s="451" cm="1">
        <f t="array" ref="B3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3">
        <v>0</v>
      </c>
    </row>
    <row r="3764" spans="1:4">
      <c r="A3764" s="498">
        <v>3762</v>
      </c>
      <c r="B3764" s="451" cm="1">
        <f t="array" ref="B3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4">
        <v>0</v>
      </c>
    </row>
    <row r="3765" spans="1:4">
      <c r="A3765" s="498">
        <v>3763</v>
      </c>
      <c r="B3765" s="451" cm="1">
        <f t="array" ref="B3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5">
        <v>0</v>
      </c>
    </row>
    <row r="3766" spans="1:4">
      <c r="A3766" s="498">
        <v>3764</v>
      </c>
      <c r="B3766" s="451" cm="1">
        <f t="array" ref="B3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6">
        <v>0</v>
      </c>
    </row>
    <row r="3767" spans="1:4">
      <c r="A3767" s="498">
        <v>3765</v>
      </c>
      <c r="B3767" s="451" cm="1">
        <f t="array" ref="B3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7">
        <v>0</v>
      </c>
    </row>
    <row r="3768" spans="1:4">
      <c r="A3768" s="498">
        <v>3766</v>
      </c>
      <c r="B3768" s="451" cm="1">
        <f t="array" ref="B3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8">
        <v>0</v>
      </c>
    </row>
    <row r="3769" spans="1:4">
      <c r="A3769" s="498">
        <v>3767</v>
      </c>
      <c r="B3769" s="451" cm="1">
        <f t="array" ref="B3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9">
        <v>0</v>
      </c>
    </row>
    <row r="3770" spans="1:4">
      <c r="A3770" s="498">
        <v>3768</v>
      </c>
      <c r="B3770" s="451" cm="1">
        <f t="array" ref="B3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0">
        <v>0</v>
      </c>
    </row>
    <row r="3771" spans="1:4">
      <c r="A3771" s="498">
        <v>3769</v>
      </c>
      <c r="B3771" s="451" cm="1">
        <f t="array" ref="B3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1">
        <v>0</v>
      </c>
    </row>
    <row r="3772" spans="1:4">
      <c r="A3772" s="498">
        <v>3770</v>
      </c>
      <c r="B3772" s="451" cm="1">
        <f t="array" ref="B3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2">
        <v>0</v>
      </c>
    </row>
    <row r="3773" spans="1:4">
      <c r="A3773" s="498">
        <v>3771</v>
      </c>
      <c r="B3773" s="451" cm="1">
        <f t="array" ref="B3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3">
        <v>0</v>
      </c>
    </row>
    <row r="3774" spans="1:4">
      <c r="A3774" s="498">
        <v>3772</v>
      </c>
      <c r="B3774" s="451" cm="1">
        <f t="array" ref="B3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4">
        <v>0</v>
      </c>
    </row>
    <row r="3775" spans="1:4">
      <c r="A3775" s="498">
        <v>3773</v>
      </c>
      <c r="B3775" s="451" cm="1">
        <f t="array" ref="B3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5">
        <v>0</v>
      </c>
    </row>
    <row r="3776" spans="1:4">
      <c r="A3776" s="498">
        <v>3774</v>
      </c>
      <c r="B3776" s="451" cm="1">
        <f t="array" ref="B3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6">
        <v>0</v>
      </c>
    </row>
    <row r="3777" spans="1:4">
      <c r="A3777" s="498">
        <v>3775</v>
      </c>
      <c r="B3777" s="451" cm="1">
        <f t="array" ref="B3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7">
        <v>0</v>
      </c>
    </row>
    <row r="3778" spans="1:4">
      <c r="A3778" s="498">
        <v>3776</v>
      </c>
      <c r="B3778" s="451" cm="1">
        <f t="array" ref="B3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8">
        <v>0</v>
      </c>
    </row>
    <row r="3779" spans="1:4">
      <c r="A3779" s="498">
        <v>3777</v>
      </c>
      <c r="B3779" s="451" cm="1">
        <f t="array" ref="B3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9">
        <v>0</v>
      </c>
    </row>
    <row r="3780" spans="1:4">
      <c r="A3780" s="498">
        <v>3778</v>
      </c>
      <c r="B3780" s="451" cm="1">
        <f t="array" ref="B3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0">
        <v>0</v>
      </c>
    </row>
    <row r="3781" spans="1:4">
      <c r="A3781" s="498">
        <v>3779</v>
      </c>
      <c r="B3781" s="451" cm="1">
        <f t="array" ref="B3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1">
        <v>0</v>
      </c>
    </row>
    <row r="3782" spans="1:4">
      <c r="A3782" s="498">
        <v>3780</v>
      </c>
      <c r="B3782" s="451" cm="1">
        <f t="array" ref="B3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2">
        <v>0</v>
      </c>
    </row>
    <row r="3783" spans="1:4">
      <c r="A3783" s="498">
        <v>3781</v>
      </c>
      <c r="B3783" s="451" cm="1">
        <f t="array" ref="B3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3">
        <v>0</v>
      </c>
    </row>
    <row r="3784" spans="1:4">
      <c r="A3784" s="498">
        <v>3782</v>
      </c>
      <c r="B3784" s="451" cm="1">
        <f t="array" ref="B3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4">
        <v>0</v>
      </c>
    </row>
    <row r="3785" spans="1:4">
      <c r="A3785" s="498">
        <v>3783</v>
      </c>
      <c r="B3785" s="451" cm="1">
        <f t="array" ref="B3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5">
        <v>0</v>
      </c>
    </row>
    <row r="3786" spans="1:4">
      <c r="A3786" s="498">
        <v>3784</v>
      </c>
      <c r="B3786" s="451" cm="1">
        <f t="array" ref="B3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6">
        <v>0</v>
      </c>
    </row>
    <row r="3787" spans="1:4">
      <c r="A3787" s="498">
        <v>3785</v>
      </c>
      <c r="B3787" s="451" cm="1">
        <f t="array" ref="B3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7">
        <v>0</v>
      </c>
    </row>
    <row r="3788" spans="1:4">
      <c r="A3788" s="498">
        <v>3786</v>
      </c>
      <c r="B3788" s="451" cm="1">
        <f t="array" ref="B3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8">
        <v>0</v>
      </c>
    </row>
    <row r="3789" spans="1:4">
      <c r="A3789" s="498">
        <v>3787</v>
      </c>
      <c r="B3789" s="451" cm="1">
        <f t="array" ref="B3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9">
        <v>0</v>
      </c>
    </row>
    <row r="3790" spans="1:4">
      <c r="A3790" s="498">
        <v>3788</v>
      </c>
      <c r="B3790" s="451" cm="1">
        <f t="array" ref="B3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0">
        <v>0</v>
      </c>
    </row>
    <row r="3791" spans="1:4">
      <c r="A3791" s="498">
        <v>3789</v>
      </c>
      <c r="B3791" s="451" cm="1">
        <f t="array" ref="B3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1">
        <v>0</v>
      </c>
    </row>
    <row r="3792" spans="1:4">
      <c r="A3792" s="498">
        <v>3790</v>
      </c>
      <c r="B3792" s="451" cm="1">
        <f t="array" ref="B3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2">
        <v>0</v>
      </c>
    </row>
    <row r="3793" spans="1:4">
      <c r="A3793" s="498">
        <v>3791</v>
      </c>
      <c r="B3793" s="451" cm="1">
        <f t="array" ref="B3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3">
        <v>0</v>
      </c>
    </row>
    <row r="3794" spans="1:4">
      <c r="A3794" s="498">
        <v>3792</v>
      </c>
      <c r="B3794" s="451" cm="1">
        <f t="array" ref="B3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4">
        <v>0</v>
      </c>
    </row>
    <row r="3795" spans="1:4">
      <c r="A3795" s="498">
        <v>3793</v>
      </c>
      <c r="B3795" s="451" cm="1">
        <f t="array" ref="B3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5">
        <v>0</v>
      </c>
    </row>
    <row r="3796" spans="1:4">
      <c r="A3796" s="498">
        <v>3794</v>
      </c>
      <c r="B3796" s="451" cm="1">
        <f t="array" ref="B3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6">
        <v>0</v>
      </c>
    </row>
    <row r="3797" spans="1:4">
      <c r="A3797" s="498">
        <v>3795</v>
      </c>
      <c r="B3797" s="451" cm="1">
        <f t="array" ref="B3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7">
        <v>0</v>
      </c>
    </row>
    <row r="3798" spans="1:4">
      <c r="A3798" s="498">
        <v>3796</v>
      </c>
      <c r="B3798" s="451" cm="1">
        <f t="array" ref="B3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8">
        <v>0</v>
      </c>
    </row>
    <row r="3799" spans="1:4">
      <c r="A3799" s="498">
        <v>3797</v>
      </c>
      <c r="B3799" s="451" cm="1">
        <f t="array" ref="B3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9">
        <v>0</v>
      </c>
    </row>
    <row r="3800" spans="1:4">
      <c r="A3800" s="498">
        <v>3798</v>
      </c>
      <c r="B3800" s="451" cm="1">
        <f t="array" ref="B3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0">
        <v>0</v>
      </c>
    </row>
    <row r="3801" spans="1:4">
      <c r="A3801" s="498">
        <v>3799</v>
      </c>
      <c r="B3801" s="451" cm="1">
        <f t="array" ref="B3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1">
        <v>0</v>
      </c>
    </row>
    <row r="3802" spans="1:4">
      <c r="A3802" s="498">
        <v>3800</v>
      </c>
      <c r="B3802" s="451" cm="1">
        <f t="array" ref="B3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2">
        <v>0</v>
      </c>
    </row>
    <row r="3803" spans="1:4">
      <c r="A3803" s="498">
        <v>3801</v>
      </c>
      <c r="B3803" s="451" cm="1">
        <f t="array" ref="B3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3">
        <v>0</v>
      </c>
    </row>
    <row r="3804" spans="1:4">
      <c r="A3804" s="498">
        <v>3802</v>
      </c>
      <c r="B3804" s="451" cm="1">
        <f t="array" ref="B3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4">
        <v>0</v>
      </c>
    </row>
    <row r="3805" spans="1:4">
      <c r="A3805" s="498">
        <v>3803</v>
      </c>
      <c r="B3805" s="451" cm="1">
        <f t="array" ref="B3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5">
        <v>0</v>
      </c>
    </row>
    <row r="3806" spans="1:4">
      <c r="A3806" s="498">
        <v>3804</v>
      </c>
      <c r="B3806" s="451" cm="1">
        <f t="array" ref="B3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6">
        <v>0</v>
      </c>
    </row>
    <row r="3807" spans="1:4">
      <c r="A3807" s="498">
        <v>3805</v>
      </c>
      <c r="B3807" s="451" cm="1">
        <f t="array" ref="B3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7">
        <v>0</v>
      </c>
    </row>
    <row r="3808" spans="1:4">
      <c r="A3808" s="498">
        <v>3806</v>
      </c>
      <c r="B3808" s="451" cm="1">
        <f t="array" ref="B3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8">
        <v>0</v>
      </c>
    </row>
    <row r="3809" spans="1:4">
      <c r="A3809" s="498">
        <v>3807</v>
      </c>
      <c r="B3809" s="451" cm="1">
        <f t="array" ref="B3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9">
        <v>0</v>
      </c>
    </row>
    <row r="3810" spans="1:4">
      <c r="A3810" s="498">
        <v>3808</v>
      </c>
      <c r="B3810" s="451" cm="1">
        <f t="array" ref="B3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0">
        <v>0</v>
      </c>
    </row>
    <row r="3811" spans="1:4">
      <c r="A3811" s="498">
        <v>3809</v>
      </c>
      <c r="B3811" s="451" cm="1">
        <f t="array" ref="B3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1">
        <v>0</v>
      </c>
    </row>
    <row r="3812" spans="1:4">
      <c r="A3812" s="498">
        <v>3810</v>
      </c>
      <c r="B3812" s="451" cm="1">
        <f t="array" ref="B3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2">
        <v>0</v>
      </c>
    </row>
    <row r="3813" spans="1:4">
      <c r="A3813" s="498">
        <v>3811</v>
      </c>
      <c r="B3813" s="451" cm="1">
        <f t="array" ref="B3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3">
        <v>0</v>
      </c>
    </row>
    <row r="3814" spans="1:4">
      <c r="A3814" s="498">
        <v>3812</v>
      </c>
      <c r="B3814" s="451" cm="1">
        <f t="array" ref="B3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4">
        <v>0</v>
      </c>
    </row>
    <row r="3815" spans="1:4">
      <c r="A3815" s="498">
        <v>3813</v>
      </c>
      <c r="B3815" s="451" cm="1">
        <f t="array" ref="B3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5">
        <v>0</v>
      </c>
    </row>
    <row r="3816" spans="1:4">
      <c r="A3816" s="498">
        <v>3814</v>
      </c>
      <c r="B3816" s="451" cm="1">
        <f t="array" ref="B3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6">
        <v>0</v>
      </c>
    </row>
    <row r="3817" spans="1:4">
      <c r="A3817" s="498">
        <v>3815</v>
      </c>
      <c r="B3817" s="451" cm="1">
        <f t="array" ref="B3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7">
        <v>0</v>
      </c>
    </row>
    <row r="3818" spans="1:4">
      <c r="A3818" s="498">
        <v>3816</v>
      </c>
      <c r="B3818" s="451" cm="1">
        <f t="array" ref="B3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8">
        <v>0</v>
      </c>
    </row>
    <row r="3819" spans="1:4">
      <c r="A3819" s="498">
        <v>3817</v>
      </c>
      <c r="B3819" s="451" cm="1">
        <f t="array" ref="B3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9">
        <v>0</v>
      </c>
    </row>
    <row r="3820" spans="1:4">
      <c r="A3820" s="498">
        <v>3818</v>
      </c>
      <c r="B3820" s="451" cm="1">
        <f t="array" ref="B3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0">
        <v>0</v>
      </c>
    </row>
    <row r="3821" spans="1:4">
      <c r="A3821" s="498">
        <v>3819</v>
      </c>
      <c r="B3821" s="451" cm="1">
        <f t="array" ref="B3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1">
        <v>0</v>
      </c>
    </row>
    <row r="3822" spans="1:4">
      <c r="A3822" s="498">
        <v>3820</v>
      </c>
      <c r="B3822" s="451" cm="1">
        <f t="array" ref="B3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2">
        <v>0</v>
      </c>
    </row>
    <row r="3823" spans="1:4">
      <c r="A3823" s="498">
        <v>3821</v>
      </c>
      <c r="B3823" s="451" cm="1">
        <f t="array" ref="B3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3">
        <v>0</v>
      </c>
    </row>
    <row r="3824" spans="1:4">
      <c r="A3824" s="498">
        <v>3822</v>
      </c>
      <c r="B3824" s="451" cm="1">
        <f t="array" ref="B3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4">
        <v>0</v>
      </c>
    </row>
    <row r="3825" spans="1:4">
      <c r="A3825" s="498">
        <v>3823</v>
      </c>
      <c r="B3825" s="451" cm="1">
        <f t="array" ref="B3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5">
        <v>0</v>
      </c>
    </row>
    <row r="3826" spans="1:4">
      <c r="A3826" s="498">
        <v>3824</v>
      </c>
      <c r="B3826" s="451" cm="1">
        <f t="array" ref="B3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6">
        <v>0</v>
      </c>
    </row>
    <row r="3827" spans="1:4">
      <c r="A3827" s="498">
        <v>3825</v>
      </c>
      <c r="B3827" s="451" cm="1">
        <f t="array" ref="B3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7">
        <v>0</v>
      </c>
    </row>
    <row r="3828" spans="1:4">
      <c r="A3828" s="498">
        <v>3826</v>
      </c>
      <c r="B3828" s="451" cm="1">
        <f t="array" ref="B3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8">
        <v>0</v>
      </c>
    </row>
    <row r="3829" spans="1:4">
      <c r="A3829" s="498">
        <v>3827</v>
      </c>
      <c r="B3829" s="451" cm="1">
        <f t="array" ref="B3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9">
        <v>0</v>
      </c>
    </row>
    <row r="3830" spans="1:4">
      <c r="A3830" s="498">
        <v>3828</v>
      </c>
      <c r="B3830" s="451" cm="1">
        <f t="array" ref="B3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0">
        <v>0</v>
      </c>
    </row>
    <row r="3831" spans="1:4">
      <c r="A3831" s="498">
        <v>3829</v>
      </c>
      <c r="B3831" s="451" cm="1">
        <f t="array" ref="B3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1">
        <v>0</v>
      </c>
    </row>
    <row r="3832" spans="1:4">
      <c r="A3832" s="498">
        <v>3830</v>
      </c>
      <c r="B3832" s="451" cm="1">
        <f t="array" ref="B3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2">
        <v>0</v>
      </c>
    </row>
    <row r="3833" spans="1:4">
      <c r="A3833" s="498">
        <v>3831</v>
      </c>
      <c r="B3833" s="451" cm="1">
        <f t="array" ref="B3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3">
        <v>0</v>
      </c>
    </row>
    <row r="3834" spans="1:4">
      <c r="A3834" s="498">
        <v>3832</v>
      </c>
      <c r="B3834" s="451" cm="1">
        <f t="array" ref="B3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4">
        <v>0</v>
      </c>
    </row>
    <row r="3835" spans="1:4">
      <c r="A3835" s="498">
        <v>3833</v>
      </c>
      <c r="B3835" s="451" cm="1">
        <f t="array" ref="B3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5">
        <v>0</v>
      </c>
    </row>
    <row r="3836" spans="1:4">
      <c r="A3836" s="498">
        <v>3834</v>
      </c>
      <c r="B3836" s="451" cm="1">
        <f t="array" ref="B3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6">
        <v>0</v>
      </c>
    </row>
    <row r="3837" spans="1:4">
      <c r="A3837" s="498">
        <v>3835</v>
      </c>
      <c r="B3837" s="451" cm="1">
        <f t="array" ref="B3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7">
        <v>0</v>
      </c>
    </row>
    <row r="3838" spans="1:4">
      <c r="A3838" s="498">
        <v>3836</v>
      </c>
      <c r="B3838" s="451" cm="1">
        <f t="array" ref="B3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8">
        <v>0</v>
      </c>
    </row>
    <row r="3839" spans="1:4">
      <c r="A3839" s="498">
        <v>3837</v>
      </c>
      <c r="B3839" s="451" cm="1">
        <f t="array" ref="B3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9">
        <v>0</v>
      </c>
    </row>
    <row r="3840" spans="1:4">
      <c r="A3840" s="498">
        <v>3838</v>
      </c>
      <c r="B3840" s="451" cm="1">
        <f t="array" ref="B3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0">
        <v>0</v>
      </c>
    </row>
    <row r="3841" spans="1:4">
      <c r="A3841" s="498">
        <v>3839</v>
      </c>
      <c r="B3841" s="451" cm="1">
        <f t="array" ref="B3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1">
        <v>0</v>
      </c>
    </row>
    <row r="3842" spans="1:4">
      <c r="A3842" s="498">
        <v>3840</v>
      </c>
      <c r="B3842" s="451" cm="1">
        <f t="array" ref="B3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2">
        <v>0</v>
      </c>
    </row>
    <row r="3843" spans="1:4">
      <c r="A3843" s="498">
        <v>3841</v>
      </c>
      <c r="B3843" s="451" cm="1">
        <f t="array" ref="B3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3">
        <v>0</v>
      </c>
    </row>
    <row r="3844" spans="1:4">
      <c r="A3844" s="498">
        <v>3842</v>
      </c>
      <c r="B3844" s="451" cm="1">
        <f t="array" ref="B3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4">
        <v>0</v>
      </c>
    </row>
    <row r="3845" spans="1:4">
      <c r="A3845" s="498">
        <v>3843</v>
      </c>
      <c r="B3845" s="451" cm="1">
        <f t="array" ref="B3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5">
        <v>0</v>
      </c>
    </row>
    <row r="3846" spans="1:4">
      <c r="A3846" s="498">
        <v>3844</v>
      </c>
      <c r="B3846" s="451" cm="1">
        <f t="array" ref="B3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6">
        <v>0</v>
      </c>
    </row>
    <row r="3847" spans="1:4">
      <c r="A3847" s="498">
        <v>3845</v>
      </c>
      <c r="B3847" s="451" cm="1">
        <f t="array" ref="B3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7">
        <v>0</v>
      </c>
    </row>
    <row r="3848" spans="1:4">
      <c r="A3848" s="498">
        <v>3846</v>
      </c>
      <c r="B3848" s="451" cm="1">
        <f t="array" ref="B3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8">
        <v>0</v>
      </c>
    </row>
    <row r="3849" spans="1:4">
      <c r="A3849" s="498">
        <v>3847</v>
      </c>
      <c r="B3849" s="451" cm="1">
        <f t="array" ref="B3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9">
        <v>0</v>
      </c>
    </row>
    <row r="3850" spans="1:4">
      <c r="A3850" s="498">
        <v>3848</v>
      </c>
      <c r="B3850" s="451" cm="1">
        <f t="array" ref="B3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0">
        <v>0</v>
      </c>
    </row>
    <row r="3851" spans="1:4">
      <c r="A3851" s="498">
        <v>3849</v>
      </c>
      <c r="B3851" s="451" cm="1">
        <f t="array" ref="B3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1">
        <v>0</v>
      </c>
    </row>
    <row r="3852" spans="1:4">
      <c r="A3852" s="498">
        <v>3850</v>
      </c>
      <c r="B3852" s="451" cm="1">
        <f t="array" ref="B3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2">
        <v>0</v>
      </c>
    </row>
    <row r="3853" spans="1:4">
      <c r="A3853" s="498">
        <v>3851</v>
      </c>
      <c r="B3853" s="451" cm="1">
        <f t="array" ref="B3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3">
        <v>0</v>
      </c>
    </row>
    <row r="3854" spans="1:4">
      <c r="A3854" s="498">
        <v>3852</v>
      </c>
      <c r="B3854" s="451" cm="1">
        <f t="array" ref="B3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4">
        <v>0</v>
      </c>
    </row>
    <row r="3855" spans="1:4">
      <c r="A3855" s="498">
        <v>3853</v>
      </c>
      <c r="B3855" s="451" cm="1">
        <f t="array" ref="B3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5">
        <v>0</v>
      </c>
    </row>
    <row r="3856" spans="1:4">
      <c r="A3856" s="498">
        <v>3854</v>
      </c>
      <c r="B3856" s="451" cm="1">
        <f t="array" ref="B3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6">
        <v>0</v>
      </c>
    </row>
    <row r="3857" spans="1:4">
      <c r="A3857" s="498">
        <v>3855</v>
      </c>
      <c r="B3857" s="451" cm="1">
        <f t="array" ref="B3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7">
        <v>0</v>
      </c>
    </row>
    <row r="3858" spans="1:4">
      <c r="A3858" s="498">
        <v>3856</v>
      </c>
      <c r="B3858" s="451" cm="1">
        <f t="array" ref="B3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8">
        <v>0</v>
      </c>
    </row>
    <row r="3859" spans="1:4">
      <c r="A3859" s="498">
        <v>3857</v>
      </c>
      <c r="B3859" s="451" cm="1">
        <f t="array" ref="B3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9">
        <v>0</v>
      </c>
    </row>
    <row r="3860" spans="1:4">
      <c r="A3860" s="498">
        <v>3858</v>
      </c>
      <c r="B3860" s="451" cm="1">
        <f t="array" ref="B3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0">
        <v>0</v>
      </c>
    </row>
    <row r="3861" spans="1:4">
      <c r="A3861" s="498">
        <v>3859</v>
      </c>
      <c r="B3861" s="451" cm="1">
        <f t="array" ref="B3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1">
        <v>0</v>
      </c>
    </row>
    <row r="3862" spans="1:4">
      <c r="A3862" s="498">
        <v>3860</v>
      </c>
      <c r="B3862" s="451" cm="1">
        <f t="array" ref="B3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2">
        <v>0</v>
      </c>
    </row>
    <row r="3863" spans="1:4">
      <c r="A3863" s="498">
        <v>3861</v>
      </c>
      <c r="B3863" s="451" cm="1">
        <f t="array" ref="B3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3">
        <v>0</v>
      </c>
    </row>
    <row r="3864" spans="1:4">
      <c r="A3864" s="498">
        <v>3862</v>
      </c>
      <c r="B3864" s="451" cm="1">
        <f t="array" ref="B3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4">
        <v>0</v>
      </c>
    </row>
    <row r="3865" spans="1:4">
      <c r="A3865" s="498">
        <v>3863</v>
      </c>
      <c r="B3865" s="451" cm="1">
        <f t="array" ref="B3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5">
        <v>0</v>
      </c>
    </row>
    <row r="3866" spans="1:4">
      <c r="A3866" s="498">
        <v>3864</v>
      </c>
      <c r="B3866" s="451" cm="1">
        <f t="array" ref="B3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6">
        <v>0</v>
      </c>
    </row>
    <row r="3867" spans="1:4">
      <c r="A3867" s="498">
        <v>3865</v>
      </c>
      <c r="B3867" s="451" cm="1">
        <f t="array" ref="B3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7">
        <v>0</v>
      </c>
    </row>
    <row r="3868" spans="1:4">
      <c r="A3868" s="498">
        <v>3866</v>
      </c>
      <c r="B3868" s="451" cm="1">
        <f t="array" ref="B3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8">
        <v>0</v>
      </c>
    </row>
    <row r="3869" spans="1:4">
      <c r="A3869" s="498">
        <v>3867</v>
      </c>
      <c r="B3869" s="451" cm="1">
        <f t="array" ref="B3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9">
        <v>0</v>
      </c>
    </row>
    <row r="3870" spans="1:4">
      <c r="A3870" s="498">
        <v>3868</v>
      </c>
      <c r="B3870" s="451" cm="1">
        <f t="array" ref="B3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0">
        <v>0</v>
      </c>
    </row>
    <row r="3871" spans="1:4">
      <c r="A3871" s="498">
        <v>3869</v>
      </c>
      <c r="B3871" s="451" cm="1">
        <f t="array" ref="B3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1">
        <v>0</v>
      </c>
    </row>
    <row r="3872" spans="1:4">
      <c r="A3872" s="498">
        <v>3870</v>
      </c>
      <c r="B3872" s="451" cm="1">
        <f t="array" ref="B3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2">
        <v>0</v>
      </c>
    </row>
    <row r="3873" spans="1:4">
      <c r="A3873" s="498">
        <v>3871</v>
      </c>
      <c r="B3873" s="451" cm="1">
        <f t="array" ref="B3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3">
        <v>0</v>
      </c>
    </row>
    <row r="3874" spans="1:4">
      <c r="A3874" s="498">
        <v>3872</v>
      </c>
      <c r="B3874" s="451" cm="1">
        <f t="array" ref="B3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4">
        <v>0</v>
      </c>
    </row>
    <row r="3875" spans="1:4">
      <c r="A3875" s="498">
        <v>3873</v>
      </c>
      <c r="B3875" s="451" cm="1">
        <f t="array" ref="B3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5">
        <v>0</v>
      </c>
    </row>
    <row r="3876" spans="1:4">
      <c r="A3876" s="498">
        <v>3874</v>
      </c>
      <c r="B3876" s="451" cm="1">
        <f t="array" ref="B3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6">
        <v>0</v>
      </c>
    </row>
    <row r="3877" spans="1:4">
      <c r="A3877" s="498">
        <v>3875</v>
      </c>
      <c r="B3877" s="451" cm="1">
        <f t="array" ref="B3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7">
        <v>0</v>
      </c>
    </row>
    <row r="3878" spans="1:4">
      <c r="A3878" s="498">
        <v>3876</v>
      </c>
      <c r="B3878" s="451" cm="1">
        <f t="array" ref="B3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8">
        <v>0</v>
      </c>
    </row>
    <row r="3879" spans="1:4">
      <c r="A3879" s="498">
        <v>3877</v>
      </c>
      <c r="B3879" s="451" cm="1">
        <f t="array" ref="B3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9">
        <v>0</v>
      </c>
    </row>
    <row r="3880" spans="1:4">
      <c r="A3880" s="498">
        <v>3878</v>
      </c>
      <c r="B3880" s="451" cm="1">
        <f t="array" ref="B3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0">
        <v>0</v>
      </c>
    </row>
    <row r="3881" spans="1:4">
      <c r="A3881" s="498">
        <v>3879</v>
      </c>
      <c r="B3881" s="451" cm="1">
        <f t="array" ref="B3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1">
        <v>0</v>
      </c>
    </row>
    <row r="3882" spans="1:4">
      <c r="A3882" s="498">
        <v>3880</v>
      </c>
      <c r="B3882" s="451" cm="1">
        <f t="array" ref="B3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2">
        <v>0</v>
      </c>
    </row>
    <row r="3883" spans="1:4">
      <c r="A3883" s="498">
        <v>3881</v>
      </c>
      <c r="B3883" s="451" cm="1">
        <f t="array" ref="B3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3">
        <v>0</v>
      </c>
    </row>
    <row r="3884" spans="1:4">
      <c r="A3884" s="498">
        <v>3882</v>
      </c>
      <c r="B3884" s="451" cm="1">
        <f t="array" ref="B3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4">
        <v>0</v>
      </c>
    </row>
    <row r="3885" spans="1:4">
      <c r="A3885" s="498">
        <v>3883</v>
      </c>
      <c r="B3885" s="451" cm="1">
        <f t="array" ref="B3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5">
        <v>0</v>
      </c>
    </row>
    <row r="3886" spans="1:4">
      <c r="A3886" s="498">
        <v>3884</v>
      </c>
      <c r="B3886" s="451" cm="1">
        <f t="array" ref="B3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6">
        <v>0</v>
      </c>
    </row>
    <row r="3887" spans="1:4">
      <c r="A3887" s="498">
        <v>3885</v>
      </c>
      <c r="B3887" s="451" cm="1">
        <f t="array" ref="B3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7">
        <v>0</v>
      </c>
    </row>
    <row r="3888" spans="1:4">
      <c r="A3888" s="498">
        <v>3886</v>
      </c>
      <c r="B3888" s="451" cm="1">
        <f t="array" ref="B3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8">
        <v>0</v>
      </c>
    </row>
    <row r="3889" spans="1:4">
      <c r="A3889" s="498">
        <v>3887</v>
      </c>
      <c r="B3889" s="451" cm="1">
        <f t="array" ref="B3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9">
        <v>0</v>
      </c>
    </row>
    <row r="3890" spans="1:4">
      <c r="A3890" s="498">
        <v>3888</v>
      </c>
      <c r="B3890" s="451" cm="1">
        <f t="array" ref="B3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0">
        <v>0</v>
      </c>
    </row>
    <row r="3891" spans="1:4">
      <c r="A3891" s="498">
        <v>3889</v>
      </c>
      <c r="B3891" s="451" cm="1">
        <f t="array" ref="B3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1">
        <v>0</v>
      </c>
    </row>
    <row r="3892" spans="1:4">
      <c r="A3892" s="498">
        <v>3890</v>
      </c>
      <c r="B3892" s="451" cm="1">
        <f t="array" ref="B3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2">
        <v>0</v>
      </c>
    </row>
    <row r="3893" spans="1:4">
      <c r="A3893" s="498">
        <v>3891</v>
      </c>
      <c r="B3893" s="451" cm="1">
        <f t="array" ref="B3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3">
        <v>0</v>
      </c>
    </row>
    <row r="3894" spans="1:4">
      <c r="A3894" s="498">
        <v>3892</v>
      </c>
      <c r="B3894" s="451" cm="1">
        <f t="array" ref="B3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4">
        <v>0</v>
      </c>
    </row>
    <row r="3895" spans="1:4">
      <c r="A3895" s="498">
        <v>3893</v>
      </c>
      <c r="B3895" s="451" cm="1">
        <f t="array" ref="B3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5">
        <v>0</v>
      </c>
    </row>
    <row r="3896" spans="1:4">
      <c r="A3896" s="498">
        <v>3894</v>
      </c>
      <c r="B3896" s="451" cm="1">
        <f t="array" ref="B3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6">
        <v>0</v>
      </c>
    </row>
    <row r="3897" spans="1:4">
      <c r="A3897" s="498">
        <v>3895</v>
      </c>
      <c r="B3897" s="451" cm="1">
        <f t="array" ref="B3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7">
        <v>0</v>
      </c>
    </row>
    <row r="3898" spans="1:4">
      <c r="A3898" s="498">
        <v>3896</v>
      </c>
      <c r="B3898" s="451" cm="1">
        <f t="array" ref="B3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8">
        <v>0</v>
      </c>
    </row>
    <row r="3899" spans="1:4">
      <c r="A3899" s="498">
        <v>3897</v>
      </c>
      <c r="B3899" s="451" cm="1">
        <f t="array" ref="B3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9">
        <v>0</v>
      </c>
    </row>
    <row r="3900" spans="1:4">
      <c r="A3900" s="498">
        <v>3898</v>
      </c>
      <c r="B3900" s="451" cm="1">
        <f t="array" ref="B3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0">
        <v>0</v>
      </c>
    </row>
    <row r="3901" spans="1:4">
      <c r="A3901" s="498">
        <v>3899</v>
      </c>
      <c r="B3901" s="451" cm="1">
        <f t="array" ref="B3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1">
        <v>0</v>
      </c>
    </row>
    <row r="3902" spans="1:4">
      <c r="A3902" s="498">
        <v>3900</v>
      </c>
      <c r="B3902" s="451" cm="1">
        <f t="array" ref="B3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2">
        <v>0</v>
      </c>
    </row>
    <row r="3903" spans="1:4">
      <c r="A3903" s="498">
        <v>3901</v>
      </c>
      <c r="B3903" s="451" cm="1">
        <f t="array" ref="B3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3">
        <v>0</v>
      </c>
    </row>
    <row r="3904" spans="1:4">
      <c r="A3904" s="498">
        <v>3902</v>
      </c>
      <c r="B3904" s="451" cm="1">
        <f t="array" ref="B3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4">
        <v>0</v>
      </c>
    </row>
    <row r="3905" spans="1:4">
      <c r="A3905" s="498">
        <v>3903</v>
      </c>
      <c r="B3905" s="451" cm="1">
        <f t="array" ref="B3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5">
        <v>0</v>
      </c>
    </row>
    <row r="3906" spans="1:4">
      <c r="A3906" s="498">
        <v>3904</v>
      </c>
      <c r="B3906" s="451" cm="1">
        <f t="array" ref="B3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6">
        <v>0</v>
      </c>
    </row>
    <row r="3907" spans="1:4">
      <c r="A3907" s="498">
        <v>3905</v>
      </c>
      <c r="B3907" s="451" cm="1">
        <f t="array" ref="B3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7">
        <v>0</v>
      </c>
    </row>
    <row r="3908" spans="1:4">
      <c r="A3908" s="498">
        <v>3906</v>
      </c>
      <c r="B3908" s="451" cm="1">
        <f t="array" ref="B3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8">
        <v>0</v>
      </c>
    </row>
    <row r="3909" spans="1:4">
      <c r="A3909" s="498">
        <v>3907</v>
      </c>
      <c r="B3909" s="451" cm="1">
        <f t="array" ref="B3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9">
        <v>0</v>
      </c>
    </row>
    <row r="3910" spans="1:4">
      <c r="A3910" s="498">
        <v>3908</v>
      </c>
      <c r="B3910" s="451" cm="1">
        <f t="array" ref="B3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0">
        <v>0</v>
      </c>
    </row>
    <row r="3911" spans="1:4">
      <c r="A3911" s="498">
        <v>3909</v>
      </c>
      <c r="B3911" s="451" cm="1">
        <f t="array" ref="B3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1">
        <v>0</v>
      </c>
    </row>
    <row r="3912" spans="1:4">
      <c r="A3912" s="498">
        <v>3910</v>
      </c>
      <c r="B3912" s="451" cm="1">
        <f t="array" ref="B3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2">
        <v>0</v>
      </c>
    </row>
    <row r="3913" spans="1:4">
      <c r="A3913" s="498">
        <v>3911</v>
      </c>
      <c r="B3913" s="451" cm="1">
        <f t="array" ref="B3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3">
        <v>0</v>
      </c>
    </row>
    <row r="3914" spans="1:4">
      <c r="A3914" s="498">
        <v>3912</v>
      </c>
      <c r="B3914" s="451" cm="1">
        <f t="array" ref="B3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4">
        <v>0</v>
      </c>
    </row>
    <row r="3915" spans="1:4">
      <c r="A3915" s="498">
        <v>3913</v>
      </c>
      <c r="B3915" s="451" cm="1">
        <f t="array" ref="B3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5">
        <v>0</v>
      </c>
    </row>
    <row r="3916" spans="1:4">
      <c r="A3916" s="498">
        <v>3914</v>
      </c>
      <c r="B3916" s="451" cm="1">
        <f t="array" ref="B3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6">
        <v>0</v>
      </c>
    </row>
    <row r="3917" spans="1:4">
      <c r="A3917" s="498">
        <v>3915</v>
      </c>
      <c r="B3917" s="451" cm="1">
        <f t="array" ref="B3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7">
        <v>0</v>
      </c>
    </row>
    <row r="3918" spans="1:4">
      <c r="A3918" s="498">
        <v>3916</v>
      </c>
      <c r="B3918" s="451" cm="1">
        <f t="array" ref="B3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8">
        <v>0</v>
      </c>
    </row>
    <row r="3919" spans="1:4">
      <c r="A3919" s="498">
        <v>3917</v>
      </c>
      <c r="B3919" s="451" cm="1">
        <f t="array" ref="B3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9">
        <v>0</v>
      </c>
    </row>
    <row r="3920" spans="1:4">
      <c r="A3920" s="498">
        <v>3918</v>
      </c>
      <c r="B3920" s="451" cm="1">
        <f t="array" ref="B3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0">
        <v>0</v>
      </c>
    </row>
    <row r="3921" spans="1:4">
      <c r="A3921" s="498">
        <v>3919</v>
      </c>
      <c r="B3921" s="451" cm="1">
        <f t="array" ref="B3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1">
        <v>0</v>
      </c>
    </row>
    <row r="3922" spans="1:4">
      <c r="A3922" s="498">
        <v>3920</v>
      </c>
      <c r="B3922" s="451" cm="1">
        <f t="array" ref="B3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2">
        <v>0</v>
      </c>
    </row>
    <row r="3923" spans="1:4">
      <c r="A3923" s="498">
        <v>3921</v>
      </c>
      <c r="B3923" s="451" cm="1">
        <f t="array" ref="B3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3">
        <v>0</v>
      </c>
    </row>
    <row r="3924" spans="1:4">
      <c r="A3924" s="498">
        <v>3922</v>
      </c>
      <c r="B3924" s="451" cm="1">
        <f t="array" ref="B3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4">
        <v>0</v>
      </c>
    </row>
    <row r="3925" spans="1:4">
      <c r="A3925" s="498">
        <v>3923</v>
      </c>
      <c r="B3925" s="451" cm="1">
        <f t="array" ref="B3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5">
        <v>0</v>
      </c>
    </row>
    <row r="3926" spans="1:4">
      <c r="A3926" s="498">
        <v>3924</v>
      </c>
      <c r="B3926" s="451" cm="1">
        <f t="array" ref="B3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6">
        <v>0</v>
      </c>
    </row>
    <row r="3927" spans="1:4">
      <c r="A3927" s="498">
        <v>3925</v>
      </c>
      <c r="B3927" s="451" cm="1">
        <f t="array" ref="B3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7">
        <v>0</v>
      </c>
    </row>
    <row r="3928" spans="1:4">
      <c r="A3928" s="498">
        <v>3926</v>
      </c>
      <c r="B3928" s="451" cm="1">
        <f t="array" ref="B3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8">
        <v>0</v>
      </c>
    </row>
    <row r="3929" spans="1:4">
      <c r="A3929" s="498">
        <v>3927</v>
      </c>
      <c r="B3929" s="451" cm="1">
        <f t="array" ref="B3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9">
        <v>0</v>
      </c>
    </row>
    <row r="3930" spans="1:4">
      <c r="A3930" s="498">
        <v>3928</v>
      </c>
      <c r="B3930" s="451" cm="1">
        <f t="array" ref="B3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0">
        <v>0</v>
      </c>
    </row>
    <row r="3931" spans="1:4">
      <c r="A3931" s="498">
        <v>3929</v>
      </c>
      <c r="B3931" s="451" cm="1">
        <f t="array" ref="B3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1">
        <v>0</v>
      </c>
    </row>
    <row r="3932" spans="1:4">
      <c r="A3932" s="498">
        <v>3930</v>
      </c>
      <c r="B3932" s="451" cm="1">
        <f t="array" ref="B3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2">
        <v>0</v>
      </c>
    </row>
    <row r="3933" spans="1:4">
      <c r="A3933" s="498">
        <v>3931</v>
      </c>
      <c r="B3933" s="451" cm="1">
        <f t="array" ref="B3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3">
        <v>0</v>
      </c>
    </row>
    <row r="3934" spans="1:4">
      <c r="A3934" s="498">
        <v>3932</v>
      </c>
      <c r="B3934" s="451" cm="1">
        <f t="array" ref="B3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4">
        <v>0</v>
      </c>
    </row>
    <row r="3935" spans="1:4">
      <c r="A3935" s="498">
        <v>3933</v>
      </c>
      <c r="B3935" s="451" cm="1">
        <f t="array" ref="B3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5">
        <v>0</v>
      </c>
    </row>
    <row r="3936" spans="1:4">
      <c r="A3936" s="498">
        <v>3934</v>
      </c>
      <c r="B3936" s="451" cm="1">
        <f t="array" ref="B3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6">
        <v>0</v>
      </c>
    </row>
    <row r="3937" spans="1:4">
      <c r="A3937" s="498">
        <v>3935</v>
      </c>
      <c r="B3937" s="451" cm="1">
        <f t="array" ref="B3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7">
        <v>0</v>
      </c>
    </row>
    <row r="3938" spans="1:4">
      <c r="A3938" s="498">
        <v>3936</v>
      </c>
      <c r="B3938" s="451" cm="1">
        <f t="array" ref="B3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8">
        <v>0</v>
      </c>
    </row>
    <row r="3939" spans="1:4">
      <c r="A3939" s="498">
        <v>3937</v>
      </c>
      <c r="B3939" s="451" cm="1">
        <f t="array" ref="B3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9">
        <v>0</v>
      </c>
    </row>
    <row r="3940" spans="1:4">
      <c r="A3940" s="498">
        <v>3938</v>
      </c>
      <c r="B3940" s="451" cm="1">
        <f t="array" ref="B3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0">
        <v>0</v>
      </c>
    </row>
    <row r="3941" spans="1:4">
      <c r="A3941" s="498">
        <v>3939</v>
      </c>
      <c r="B3941" s="451" cm="1">
        <f t="array" ref="B3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1">
        <v>0</v>
      </c>
    </row>
    <row r="3942" spans="1:4">
      <c r="A3942" s="498">
        <v>3940</v>
      </c>
      <c r="B3942" s="451" cm="1">
        <f t="array" ref="B3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2">
        <v>0</v>
      </c>
    </row>
    <row r="3943" spans="1:4">
      <c r="A3943" s="498">
        <v>3941</v>
      </c>
      <c r="B3943" s="451" cm="1">
        <f t="array" ref="B3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3">
        <v>0</v>
      </c>
    </row>
    <row r="3944" spans="1:4">
      <c r="A3944" s="498">
        <v>3942</v>
      </c>
      <c r="B3944" s="451" cm="1">
        <f t="array" ref="B3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4">
        <v>0</v>
      </c>
    </row>
    <row r="3945" spans="1:4">
      <c r="A3945" s="498">
        <v>3943</v>
      </c>
      <c r="B3945" s="451" cm="1">
        <f t="array" ref="B3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5">
        <v>0</v>
      </c>
    </row>
    <row r="3946" spans="1:4">
      <c r="A3946" s="498">
        <v>3944</v>
      </c>
      <c r="B3946" s="451" cm="1">
        <f t="array" ref="B3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6">
        <v>0</v>
      </c>
    </row>
    <row r="3947" spans="1:4">
      <c r="A3947" s="498">
        <v>3945</v>
      </c>
      <c r="B3947" s="451" cm="1">
        <f t="array" ref="B3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7">
        <v>0</v>
      </c>
    </row>
    <row r="3948" spans="1:4">
      <c r="A3948" s="498">
        <v>3946</v>
      </c>
      <c r="B3948" s="451" cm="1">
        <f t="array" ref="B3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8">
        <v>0</v>
      </c>
    </row>
    <row r="3949" spans="1:4">
      <c r="A3949" s="498">
        <v>3947</v>
      </c>
      <c r="B3949" s="451" cm="1">
        <f t="array" ref="B3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9">
        <v>0</v>
      </c>
    </row>
    <row r="3950" spans="1:4">
      <c r="A3950" s="498">
        <v>3948</v>
      </c>
      <c r="B3950" s="451" cm="1">
        <f t="array" ref="B3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0">
        <v>0</v>
      </c>
    </row>
    <row r="3951" spans="1:4">
      <c r="A3951" s="498">
        <v>3949</v>
      </c>
      <c r="B3951" s="451" cm="1">
        <f t="array" ref="B3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1">
        <v>0</v>
      </c>
    </row>
    <row r="3952" spans="1:4">
      <c r="A3952" s="498">
        <v>3950</v>
      </c>
      <c r="B3952" s="451" cm="1">
        <f t="array" ref="B3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2">
        <v>0</v>
      </c>
    </row>
    <row r="3953" spans="1:4">
      <c r="A3953" s="498">
        <v>3951</v>
      </c>
      <c r="B3953" s="451" cm="1">
        <f t="array" ref="B3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3">
        <v>0</v>
      </c>
    </row>
    <row r="3954" spans="1:4">
      <c r="A3954" s="498">
        <v>3952</v>
      </c>
      <c r="B3954" s="451" cm="1">
        <f t="array" ref="B3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4">
        <v>0</v>
      </c>
    </row>
    <row r="3955" spans="1:4">
      <c r="A3955" s="498">
        <v>3953</v>
      </c>
      <c r="B3955" s="451" cm="1">
        <f t="array" ref="B3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5">
        <v>0</v>
      </c>
    </row>
    <row r="3956" spans="1:4">
      <c r="A3956" s="498">
        <v>3954</v>
      </c>
      <c r="B3956" s="451" cm="1">
        <f t="array" ref="B3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6">
        <v>0</v>
      </c>
    </row>
    <row r="3957" spans="1:4">
      <c r="A3957" s="498">
        <v>3955</v>
      </c>
      <c r="B3957" s="451" cm="1">
        <f t="array" ref="B3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7">
        <v>0</v>
      </c>
    </row>
    <row r="3958" spans="1:4">
      <c r="A3958" s="498">
        <v>3956</v>
      </c>
      <c r="B3958" s="451" cm="1">
        <f t="array" ref="B3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8">
        <v>0</v>
      </c>
    </row>
    <row r="3959" spans="1:4">
      <c r="A3959" s="498">
        <v>3957</v>
      </c>
      <c r="B3959" s="451" cm="1">
        <f t="array" ref="B3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9">
        <v>0</v>
      </c>
    </row>
    <row r="3960" spans="1:4">
      <c r="A3960" s="498">
        <v>3958</v>
      </c>
      <c r="B3960" s="451" cm="1">
        <f t="array" ref="B3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0">
        <v>0</v>
      </c>
    </row>
    <row r="3961" spans="1:4">
      <c r="A3961" s="498">
        <v>3959</v>
      </c>
      <c r="B3961" s="451" cm="1">
        <f t="array" ref="B3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1">
        <v>0</v>
      </c>
    </row>
    <row r="3962" spans="1:4">
      <c r="A3962" s="498">
        <v>3960</v>
      </c>
      <c r="B3962" s="451" cm="1">
        <f t="array" ref="B3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2">
        <v>0</v>
      </c>
    </row>
    <row r="3963" spans="1:4">
      <c r="A3963" s="498">
        <v>3961</v>
      </c>
      <c r="B3963" s="451" cm="1">
        <f t="array" ref="B3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3">
        <v>0</v>
      </c>
    </row>
    <row r="3964" spans="1:4">
      <c r="A3964" s="498">
        <v>3962</v>
      </c>
      <c r="B3964" s="451" cm="1">
        <f t="array" ref="B3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4">
        <v>0</v>
      </c>
    </row>
    <row r="3965" spans="1:4">
      <c r="A3965" s="498">
        <v>3963</v>
      </c>
      <c r="B3965" s="451" cm="1">
        <f t="array" ref="B3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5">
        <v>0</v>
      </c>
    </row>
    <row r="3966" spans="1:4">
      <c r="A3966" s="498">
        <v>3964</v>
      </c>
      <c r="B3966" s="451" cm="1">
        <f t="array" ref="B3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6">
        <v>0</v>
      </c>
    </row>
    <row r="3967" spans="1:4">
      <c r="A3967" s="498">
        <v>3965</v>
      </c>
      <c r="B3967" s="451" cm="1">
        <f t="array" ref="B3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7">
        <v>0</v>
      </c>
    </row>
    <row r="3968" spans="1:4">
      <c r="A3968" s="498">
        <v>3966</v>
      </c>
      <c r="B3968" s="451" cm="1">
        <f t="array" ref="B3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8">
        <v>0</v>
      </c>
    </row>
    <row r="3969" spans="1:4">
      <c r="A3969" s="498">
        <v>3967</v>
      </c>
      <c r="B3969" s="451" cm="1">
        <f t="array" ref="B3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9">
        <v>0</v>
      </c>
    </row>
    <row r="3970" spans="1:4">
      <c r="A3970" s="498">
        <v>3968</v>
      </c>
      <c r="B3970" s="451" cm="1">
        <f t="array" ref="B3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0">
        <v>0</v>
      </c>
    </row>
    <row r="3971" spans="1:4">
      <c r="A3971" s="498">
        <v>3969</v>
      </c>
      <c r="B3971" s="451" cm="1">
        <f t="array" ref="B3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1">
        <v>0</v>
      </c>
    </row>
    <row r="3972" spans="1:4">
      <c r="A3972" s="498">
        <v>3970</v>
      </c>
      <c r="B3972" s="451" cm="1">
        <f t="array" ref="B3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2">
        <v>0</v>
      </c>
    </row>
    <row r="3973" spans="1:4">
      <c r="A3973" s="498">
        <v>3971</v>
      </c>
      <c r="B3973" s="451" cm="1">
        <f t="array" ref="B3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3">
        <v>0</v>
      </c>
    </row>
    <row r="3974" spans="1:4">
      <c r="A3974" s="498">
        <v>3972</v>
      </c>
      <c r="B3974" s="451" cm="1">
        <f t="array" ref="B3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4">
        <v>0</v>
      </c>
    </row>
    <row r="3975" spans="1:4">
      <c r="A3975" s="498">
        <v>3973</v>
      </c>
      <c r="B3975" s="451" cm="1">
        <f t="array" ref="B3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5">
        <v>0</v>
      </c>
    </row>
    <row r="3976" spans="1:4">
      <c r="A3976" s="498">
        <v>3974</v>
      </c>
      <c r="B3976" s="451" cm="1">
        <f t="array" ref="B3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6">
        <v>0</v>
      </c>
    </row>
    <row r="3977" spans="1:4">
      <c r="A3977" s="498">
        <v>3975</v>
      </c>
      <c r="B3977" s="451" cm="1">
        <f t="array" ref="B3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7">
        <v>0</v>
      </c>
    </row>
    <row r="3978" spans="1:4">
      <c r="A3978" s="498">
        <v>3976</v>
      </c>
      <c r="B3978" s="451" cm="1">
        <f t="array" ref="B3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8">
        <v>0</v>
      </c>
    </row>
    <row r="3979" spans="1:4">
      <c r="A3979" s="498">
        <v>3977</v>
      </c>
      <c r="B3979" s="451" cm="1">
        <f t="array" ref="B3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9">
        <v>0</v>
      </c>
    </row>
    <row r="3980" spans="1:4">
      <c r="A3980" s="498">
        <v>3978</v>
      </c>
      <c r="B3980" s="451" cm="1">
        <f t="array" ref="B3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0">
        <v>0</v>
      </c>
    </row>
    <row r="3981" spans="1:4">
      <c r="A3981" s="498">
        <v>3979</v>
      </c>
      <c r="B3981" s="451" cm="1">
        <f t="array" ref="B3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1">
        <v>0</v>
      </c>
    </row>
    <row r="3982" spans="1:4">
      <c r="A3982" s="498">
        <v>3980</v>
      </c>
      <c r="B3982" s="451" cm="1">
        <f t="array" ref="B3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2">
        <v>0</v>
      </c>
    </row>
    <row r="3983" spans="1:4">
      <c r="A3983" s="498">
        <v>3981</v>
      </c>
      <c r="B3983" s="451" cm="1">
        <f t="array" ref="B3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3">
        <v>0</v>
      </c>
    </row>
    <row r="3984" spans="1:4">
      <c r="A3984" s="498">
        <v>3982</v>
      </c>
      <c r="B3984" s="451" cm="1">
        <f t="array" ref="B3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4">
        <v>0</v>
      </c>
    </row>
    <row r="3985" spans="1:4">
      <c r="A3985" s="498">
        <v>3983</v>
      </c>
      <c r="B3985" s="451" cm="1">
        <f t="array" ref="B3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5">
        <v>0</v>
      </c>
    </row>
    <row r="3986" spans="1:4">
      <c r="A3986" s="498">
        <v>3984</v>
      </c>
      <c r="B3986" s="451" cm="1">
        <f t="array" ref="B3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6">
        <v>0</v>
      </c>
    </row>
    <row r="3987" spans="1:4">
      <c r="A3987" s="498">
        <v>3985</v>
      </c>
      <c r="B3987" s="451" cm="1">
        <f t="array" ref="B3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7">
        <v>0</v>
      </c>
    </row>
    <row r="3988" spans="1:4">
      <c r="A3988" s="498">
        <v>3986</v>
      </c>
      <c r="B3988" s="451" cm="1">
        <f t="array" ref="B3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8">
        <v>0</v>
      </c>
    </row>
    <row r="3989" spans="1:4">
      <c r="A3989" s="498">
        <v>3987</v>
      </c>
      <c r="B3989" s="451" cm="1">
        <f t="array" ref="B3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9">
        <v>0</v>
      </c>
    </row>
    <row r="3990" spans="1:4">
      <c r="A3990" s="498">
        <v>3988</v>
      </c>
      <c r="B3990" s="451" cm="1">
        <f t="array" ref="B3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0">
        <v>0</v>
      </c>
    </row>
    <row r="3991" spans="1:4">
      <c r="A3991" s="498">
        <v>3989</v>
      </c>
      <c r="B3991" s="451" cm="1">
        <f t="array" ref="B3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1">
        <v>0</v>
      </c>
    </row>
    <row r="3992" spans="1:4">
      <c r="A3992" s="498">
        <v>3990</v>
      </c>
      <c r="B3992" s="451" cm="1">
        <f t="array" ref="B3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2">
        <v>0</v>
      </c>
    </row>
    <row r="3993" spans="1:4">
      <c r="A3993" s="498">
        <v>3991</v>
      </c>
      <c r="B3993" s="451" cm="1">
        <f t="array" ref="B3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3">
        <v>0</v>
      </c>
    </row>
    <row r="3994" spans="1:4">
      <c r="A3994" s="498">
        <v>3992</v>
      </c>
      <c r="B3994" s="451" cm="1">
        <f t="array" ref="B3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4">
        <v>0</v>
      </c>
    </row>
    <row r="3995" spans="1:4">
      <c r="A3995" s="498">
        <v>3993</v>
      </c>
      <c r="B3995" s="451" cm="1">
        <f t="array" ref="B3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5">
        <v>0</v>
      </c>
    </row>
    <row r="3996" spans="1:4">
      <c r="A3996" s="498">
        <v>3994</v>
      </c>
      <c r="B3996" s="451" cm="1">
        <f t="array" ref="B3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6">
        <v>0</v>
      </c>
    </row>
    <row r="3997" spans="1:4">
      <c r="A3997" s="498">
        <v>3995</v>
      </c>
      <c r="B3997" s="451" cm="1">
        <f t="array" ref="B3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7">
        <v>0</v>
      </c>
    </row>
    <row r="3998" spans="1:4">
      <c r="A3998" s="498">
        <v>3996</v>
      </c>
      <c r="B3998" s="451" cm="1">
        <f t="array" ref="B3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8">
        <v>0</v>
      </c>
    </row>
    <row r="3999" spans="1:4">
      <c r="A3999" s="498">
        <v>3997</v>
      </c>
      <c r="B3999" s="451" cm="1">
        <f t="array" ref="B3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9">
        <v>0</v>
      </c>
    </row>
    <row r="4000" spans="1:4">
      <c r="A4000" s="498">
        <v>3998</v>
      </c>
      <c r="B4000" s="451" cm="1">
        <f t="array" ref="B4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0">
        <v>0</v>
      </c>
    </row>
    <row r="4001" spans="1:4">
      <c r="A4001" s="498">
        <v>3999</v>
      </c>
      <c r="B4001" s="451" cm="1">
        <f t="array" ref="B4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1">
        <v>0</v>
      </c>
    </row>
    <row r="4002" spans="1:4">
      <c r="A4002" s="498">
        <v>4000</v>
      </c>
      <c r="B4002" s="451" cm="1">
        <f t="array" ref="B4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2">
        <v>0</v>
      </c>
    </row>
    <row r="4003" spans="1:4">
      <c r="A4003" s="498">
        <v>4001</v>
      </c>
      <c r="B4003" s="451" cm="1">
        <f t="array" ref="B4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3">
        <v>0</v>
      </c>
    </row>
    <row r="4004" spans="1:4">
      <c r="A4004" s="498">
        <v>4002</v>
      </c>
      <c r="B4004" s="451" cm="1">
        <f t="array" ref="B4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4">
        <v>0</v>
      </c>
    </row>
    <row r="4005" spans="1:4">
      <c r="A4005" s="498">
        <v>4003</v>
      </c>
      <c r="B4005" s="451" cm="1">
        <f t="array" ref="B4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5">
        <v>0</v>
      </c>
    </row>
    <row r="4006" spans="1:4">
      <c r="A4006" s="498">
        <v>4004</v>
      </c>
      <c r="B4006" s="451" cm="1">
        <f t="array" ref="B4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6">
        <v>0</v>
      </c>
    </row>
    <row r="4007" spans="1:4">
      <c r="A4007" s="498">
        <v>4005</v>
      </c>
      <c r="B4007" s="451" cm="1">
        <f t="array" ref="B4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7">
        <v>0</v>
      </c>
    </row>
    <row r="4008" spans="1:4">
      <c r="A4008" s="498">
        <v>4006</v>
      </c>
      <c r="B4008" s="451" cm="1">
        <f t="array" ref="B4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8">
        <v>0</v>
      </c>
    </row>
    <row r="4009" spans="1:4">
      <c r="A4009" s="498">
        <v>4007</v>
      </c>
      <c r="B4009" s="451" cm="1">
        <f t="array" ref="B4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9">
        <v>0</v>
      </c>
    </row>
    <row r="4010" spans="1:4">
      <c r="A4010" s="498">
        <v>4008</v>
      </c>
      <c r="B4010" s="451" cm="1">
        <f t="array" ref="B4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0">
        <v>0</v>
      </c>
    </row>
    <row r="4011" spans="1:4">
      <c r="A4011" s="498">
        <v>4009</v>
      </c>
      <c r="B4011" s="451" cm="1">
        <f t="array" ref="B4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1">
        <v>0</v>
      </c>
    </row>
    <row r="4012" spans="1:4">
      <c r="A4012" s="498">
        <v>4010</v>
      </c>
      <c r="B4012" s="451" cm="1">
        <f t="array" ref="B4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2">
        <v>0</v>
      </c>
    </row>
    <row r="4013" spans="1:4">
      <c r="A4013" s="498">
        <v>4011</v>
      </c>
      <c r="B4013" s="451" cm="1">
        <f t="array" ref="B4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3">
        <v>0</v>
      </c>
    </row>
    <row r="4014" spans="1:4">
      <c r="A4014" s="498">
        <v>4012</v>
      </c>
      <c r="B4014" s="451" cm="1">
        <f t="array" ref="B4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4">
        <v>0</v>
      </c>
    </row>
    <row r="4015" spans="1:4">
      <c r="A4015" s="498">
        <v>4013</v>
      </c>
      <c r="B4015" s="451" cm="1">
        <f t="array" ref="B4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5">
        <v>0</v>
      </c>
    </row>
    <row r="4016" spans="1:4">
      <c r="A4016" s="498">
        <v>4014</v>
      </c>
      <c r="B4016" s="451" cm="1">
        <f t="array" ref="B4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6">
        <v>0</v>
      </c>
    </row>
    <row r="4017" spans="1:4">
      <c r="A4017" s="498">
        <v>4015</v>
      </c>
      <c r="B4017" s="451" cm="1">
        <f t="array" ref="B4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7">
        <v>0</v>
      </c>
    </row>
    <row r="4018" spans="1:4">
      <c r="A4018" s="498">
        <v>4016</v>
      </c>
      <c r="B4018" s="451" cm="1">
        <f t="array" ref="B4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8">
        <v>0</v>
      </c>
    </row>
    <row r="4019" spans="1:4">
      <c r="A4019" s="498">
        <v>4017</v>
      </c>
      <c r="B4019" s="451" cm="1">
        <f t="array" ref="B4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9">
        <v>0</v>
      </c>
    </row>
    <row r="4020" spans="1:4">
      <c r="A4020" s="498">
        <v>4018</v>
      </c>
      <c r="B4020" s="451" cm="1">
        <f t="array" ref="B4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0">
        <v>0</v>
      </c>
    </row>
    <row r="4021" spans="1:4">
      <c r="A4021" s="498">
        <v>4019</v>
      </c>
      <c r="B4021" s="451" cm="1">
        <f t="array" ref="B4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1">
        <v>0</v>
      </c>
    </row>
    <row r="4022" spans="1:4">
      <c r="A4022" s="498">
        <v>4020</v>
      </c>
      <c r="B4022" s="451" cm="1">
        <f t="array" ref="B4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2">
        <v>0</v>
      </c>
    </row>
    <row r="4023" spans="1:4">
      <c r="A4023" s="498">
        <v>4021</v>
      </c>
      <c r="B4023" s="451" cm="1">
        <f t="array" ref="B4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3">
        <v>0</v>
      </c>
    </row>
    <row r="4024" spans="1:4">
      <c r="A4024" s="498">
        <v>4022</v>
      </c>
      <c r="B4024" s="451" cm="1">
        <f t="array" ref="B4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4">
        <v>0</v>
      </c>
    </row>
    <row r="4025" spans="1:4">
      <c r="A4025" s="498">
        <v>4023</v>
      </c>
      <c r="B4025" s="451" cm="1">
        <f t="array" ref="B4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5">
        <v>0</v>
      </c>
    </row>
    <row r="4026" spans="1:4">
      <c r="A4026" s="498">
        <v>4024</v>
      </c>
      <c r="B4026" s="451" cm="1">
        <f t="array" ref="B4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6">
        <v>0</v>
      </c>
    </row>
    <row r="4027" spans="1:4">
      <c r="A4027" s="498">
        <v>4025</v>
      </c>
      <c r="B4027" s="451" cm="1">
        <f t="array" ref="B4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7">
        <v>0</v>
      </c>
    </row>
    <row r="4028" spans="1:4">
      <c r="A4028" s="498">
        <v>4026</v>
      </c>
      <c r="B4028" s="451" cm="1">
        <f t="array" ref="B4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8">
        <v>0</v>
      </c>
    </row>
    <row r="4029" spans="1:4">
      <c r="A4029" s="498">
        <v>4027</v>
      </c>
      <c r="B4029" s="451" cm="1">
        <f t="array" ref="B4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9">
        <v>0</v>
      </c>
    </row>
    <row r="4030" spans="1:4">
      <c r="A4030" s="498">
        <v>4028</v>
      </c>
      <c r="B4030" s="451" cm="1">
        <f t="array" ref="B4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0">
        <v>0</v>
      </c>
    </row>
    <row r="4031" spans="1:4">
      <c r="A4031" s="498">
        <v>4029</v>
      </c>
      <c r="B4031" s="451" cm="1">
        <f t="array" ref="B4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1">
        <v>0</v>
      </c>
    </row>
    <row r="4032" spans="1:4">
      <c r="A4032" s="498">
        <v>4030</v>
      </c>
      <c r="B4032" s="451" cm="1">
        <f t="array" ref="B4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2">
        <v>0</v>
      </c>
    </row>
    <row r="4033" spans="1:4">
      <c r="A4033" s="498">
        <v>4031</v>
      </c>
      <c r="B4033" s="451" cm="1">
        <f t="array" ref="B4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3">
        <v>0</v>
      </c>
    </row>
    <row r="4034" spans="1:4">
      <c r="A4034" s="498">
        <v>4032</v>
      </c>
      <c r="B4034" s="451" cm="1">
        <f t="array" ref="B4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4">
        <v>0</v>
      </c>
    </row>
    <row r="4035" spans="1:4">
      <c r="A4035" s="498">
        <v>4033</v>
      </c>
      <c r="B4035" s="451" cm="1">
        <f t="array" ref="B4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5">
        <v>0</v>
      </c>
    </row>
    <row r="4036" spans="1:4">
      <c r="A4036" s="498">
        <v>4034</v>
      </c>
      <c r="B4036" s="451" cm="1">
        <f t="array" ref="B4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6">
        <v>0</v>
      </c>
    </row>
    <row r="4037" spans="1:4">
      <c r="A4037" s="498">
        <v>4035</v>
      </c>
      <c r="B4037" s="451" cm="1">
        <f t="array" ref="B4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7">
        <v>0</v>
      </c>
    </row>
    <row r="4038" spans="1:4">
      <c r="A4038" s="498">
        <v>4036</v>
      </c>
      <c r="B4038" s="451" cm="1">
        <f t="array" ref="B4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8">
        <v>0</v>
      </c>
    </row>
    <row r="4039" spans="1:4">
      <c r="A4039" s="498">
        <v>4037</v>
      </c>
      <c r="B4039" s="451" cm="1">
        <f t="array" ref="B4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9">
        <v>0</v>
      </c>
    </row>
    <row r="4040" spans="1:4">
      <c r="A4040" s="498">
        <v>4038</v>
      </c>
      <c r="B4040" s="451" cm="1">
        <f t="array" ref="B4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0">
        <v>0</v>
      </c>
    </row>
    <row r="4041" spans="1:4">
      <c r="A4041" s="498">
        <v>4039</v>
      </c>
      <c r="B4041" s="451" cm="1">
        <f t="array" ref="B4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1">
        <v>0</v>
      </c>
    </row>
    <row r="4042" spans="1:4">
      <c r="A4042" s="498">
        <v>4040</v>
      </c>
      <c r="B4042" s="451" cm="1">
        <f t="array" ref="B4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2">
        <v>0</v>
      </c>
    </row>
    <row r="4043" spans="1:4">
      <c r="A4043" s="498">
        <v>4041</v>
      </c>
      <c r="B4043" s="451" cm="1">
        <f t="array" ref="B4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3">
        <v>0</v>
      </c>
    </row>
    <row r="4044" spans="1:4">
      <c r="A4044" s="498">
        <v>4042</v>
      </c>
      <c r="B4044" s="451" cm="1">
        <f t="array" ref="B4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4">
        <v>0</v>
      </c>
    </row>
    <row r="4045" spans="1:4">
      <c r="A4045" s="498">
        <v>4043</v>
      </c>
      <c r="B4045" s="451" cm="1">
        <f t="array" ref="B4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5">
        <v>0</v>
      </c>
    </row>
    <row r="4046" spans="1:4">
      <c r="A4046" s="498">
        <v>4044</v>
      </c>
      <c r="B4046" s="451" cm="1">
        <f t="array" ref="B4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6">
        <v>0</v>
      </c>
    </row>
    <row r="4047" spans="1:4">
      <c r="A4047" s="498">
        <v>4045</v>
      </c>
      <c r="B4047" s="451" cm="1">
        <f t="array" ref="B4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7">
        <v>0</v>
      </c>
    </row>
    <row r="4048" spans="1:4">
      <c r="A4048" s="498">
        <v>4046</v>
      </c>
      <c r="B4048" s="451" cm="1">
        <f t="array" ref="B4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8">
        <v>0</v>
      </c>
    </row>
    <row r="4049" spans="1:4">
      <c r="A4049" s="498">
        <v>4047</v>
      </c>
      <c r="B4049" s="451" cm="1">
        <f t="array" ref="B4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9">
        <v>0</v>
      </c>
    </row>
    <row r="4050" spans="1:4">
      <c r="A4050" s="498">
        <v>4048</v>
      </c>
      <c r="B4050" s="451" cm="1">
        <f t="array" ref="B4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0">
        <v>0</v>
      </c>
    </row>
    <row r="4051" spans="1:4">
      <c r="A4051" s="498">
        <v>4049</v>
      </c>
      <c r="B4051" s="451" cm="1">
        <f t="array" ref="B4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1">
        <v>0</v>
      </c>
    </row>
    <row r="4052" spans="1:4">
      <c r="A4052" s="498">
        <v>4050</v>
      </c>
      <c r="B4052" s="451" cm="1">
        <f t="array" ref="B4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2">
        <v>0</v>
      </c>
    </row>
    <row r="4053" spans="1:4">
      <c r="A4053" s="498">
        <v>4051</v>
      </c>
      <c r="B4053" s="451" cm="1">
        <f t="array" ref="B4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3">
        <v>0</v>
      </c>
    </row>
    <row r="4054" spans="1:4">
      <c r="A4054" s="498">
        <v>4052</v>
      </c>
      <c r="B4054" s="451" cm="1">
        <f t="array" ref="B4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4">
        <v>0</v>
      </c>
    </row>
    <row r="4055" spans="1:4">
      <c r="A4055" s="498">
        <v>4053</v>
      </c>
      <c r="B4055" s="451" cm="1">
        <f t="array" ref="B4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5">
        <v>0</v>
      </c>
    </row>
    <row r="4056" spans="1:4">
      <c r="A4056" s="498">
        <v>4054</v>
      </c>
      <c r="B4056" s="451" cm="1">
        <f t="array" ref="B4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6">
        <v>0</v>
      </c>
    </row>
    <row r="4057" spans="1:4">
      <c r="A4057" s="498">
        <v>4055</v>
      </c>
      <c r="B4057" s="451" cm="1">
        <f t="array" ref="B4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7">
        <v>0</v>
      </c>
    </row>
    <row r="4058" spans="1:4">
      <c r="A4058" s="498">
        <v>4056</v>
      </c>
      <c r="B4058" s="451" cm="1">
        <f t="array" ref="B4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8">
        <v>0</v>
      </c>
    </row>
    <row r="4059" spans="1:4">
      <c r="A4059" s="498">
        <v>4057</v>
      </c>
      <c r="B4059" s="451" cm="1">
        <f t="array" ref="B4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9">
        <v>0</v>
      </c>
    </row>
    <row r="4060" spans="1:4">
      <c r="A4060" s="498">
        <v>4058</v>
      </c>
      <c r="B4060" s="451" cm="1">
        <f t="array" ref="B4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0">
        <v>0</v>
      </c>
    </row>
    <row r="4061" spans="1:4">
      <c r="A4061" s="498">
        <v>4059</v>
      </c>
      <c r="B4061" s="451" cm="1">
        <f t="array" ref="B4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1">
        <v>0</v>
      </c>
    </row>
    <row r="4062" spans="1:4">
      <c r="A4062" s="498">
        <v>4060</v>
      </c>
      <c r="B4062" s="451" cm="1">
        <f t="array" ref="B4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2">
        <v>0</v>
      </c>
    </row>
    <row r="4063" spans="1:4">
      <c r="A4063" s="498">
        <v>4061</v>
      </c>
      <c r="B4063" s="451" cm="1">
        <f t="array" ref="B4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3">
        <v>0</v>
      </c>
    </row>
    <row r="4064" spans="1:4">
      <c r="A4064" s="498">
        <v>4062</v>
      </c>
      <c r="B4064" s="451" cm="1">
        <f t="array" ref="B4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4">
        <v>0</v>
      </c>
    </row>
    <row r="4065" spans="1:4">
      <c r="A4065" s="498">
        <v>4063</v>
      </c>
      <c r="B4065" s="451" cm="1">
        <f t="array" ref="B4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5">
        <v>0</v>
      </c>
    </row>
    <row r="4066" spans="1:4">
      <c r="A4066" s="498">
        <v>4064</v>
      </c>
      <c r="B4066" s="451" cm="1">
        <f t="array" ref="B4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6">
        <v>0</v>
      </c>
    </row>
    <row r="4067" spans="1:4">
      <c r="A4067" s="498">
        <v>4065</v>
      </c>
      <c r="B4067" s="451" cm="1">
        <f t="array" ref="B4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7">
        <v>0</v>
      </c>
    </row>
    <row r="4068" spans="1:4">
      <c r="A4068" s="498">
        <v>4066</v>
      </c>
      <c r="B4068" s="451" cm="1">
        <f t="array" ref="B4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8">
        <v>0</v>
      </c>
    </row>
    <row r="4069" spans="1:4">
      <c r="A4069" s="498">
        <v>4067</v>
      </c>
      <c r="B4069" s="451" cm="1">
        <f t="array" ref="B4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9">
        <v>0</v>
      </c>
    </row>
    <row r="4070" spans="1:4">
      <c r="A4070" s="498">
        <v>4068</v>
      </c>
      <c r="B4070" s="451" cm="1">
        <f t="array" ref="B4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0">
        <v>0</v>
      </c>
    </row>
    <row r="4071" spans="1:4">
      <c r="A4071" s="498">
        <v>4069</v>
      </c>
      <c r="B4071" s="451" cm="1">
        <f t="array" ref="B4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1">
        <v>0</v>
      </c>
    </row>
    <row r="4072" spans="1:4">
      <c r="A4072" s="498">
        <v>4070</v>
      </c>
      <c r="B4072" s="451" cm="1">
        <f t="array" ref="B4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2">
        <v>0</v>
      </c>
    </row>
    <row r="4073" spans="1:4">
      <c r="A4073" s="498">
        <v>4071</v>
      </c>
      <c r="B4073" s="451" cm="1">
        <f t="array" ref="B4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3">
        <v>0</v>
      </c>
    </row>
    <row r="4074" spans="1:4">
      <c r="A4074" s="498">
        <v>4072</v>
      </c>
      <c r="B4074" s="451" cm="1">
        <f t="array" ref="B4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4">
        <v>0</v>
      </c>
    </row>
    <row r="4075" spans="1:4">
      <c r="A4075" s="498">
        <v>4073</v>
      </c>
      <c r="B4075" s="451" cm="1">
        <f t="array" ref="B4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5">
        <v>0</v>
      </c>
    </row>
    <row r="4076" spans="1:4">
      <c r="A4076" s="498">
        <v>4074</v>
      </c>
      <c r="B4076" s="451" cm="1">
        <f t="array" ref="B4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6">
        <v>0</v>
      </c>
    </row>
    <row r="4077" spans="1:4">
      <c r="A4077" s="498">
        <v>4075</v>
      </c>
      <c r="B4077" s="451" cm="1">
        <f t="array" ref="B4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7">
        <v>0</v>
      </c>
    </row>
    <row r="4078" spans="1:4">
      <c r="A4078" s="498">
        <v>4076</v>
      </c>
      <c r="B4078" s="451" cm="1">
        <f t="array" ref="B4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8">
        <v>0</v>
      </c>
    </row>
    <row r="4079" spans="1:4">
      <c r="A4079" s="498">
        <v>4077</v>
      </c>
      <c r="B4079" s="451" cm="1">
        <f t="array" ref="B4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9">
        <v>0</v>
      </c>
    </row>
    <row r="4080" spans="1:4">
      <c r="A4080" s="498">
        <v>4078</v>
      </c>
      <c r="B4080" s="451" cm="1">
        <f t="array" ref="B4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0">
        <v>0</v>
      </c>
    </row>
    <row r="4081" spans="1:4">
      <c r="A4081" s="498">
        <v>4079</v>
      </c>
      <c r="B4081" s="451" cm="1">
        <f t="array" ref="B4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1">
        <v>0</v>
      </c>
    </row>
    <row r="4082" spans="1:4">
      <c r="A4082" s="498">
        <v>4080</v>
      </c>
      <c r="B4082" s="451" cm="1">
        <f t="array" ref="B4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2">
        <v>0</v>
      </c>
    </row>
    <row r="4083" spans="1:4">
      <c r="A4083" s="498">
        <v>4081</v>
      </c>
      <c r="B4083" s="451" cm="1">
        <f t="array" ref="B4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3">
        <v>0</v>
      </c>
    </row>
    <row r="4084" spans="1:4">
      <c r="A4084" s="498">
        <v>4082</v>
      </c>
      <c r="B4084" s="451" cm="1">
        <f t="array" ref="B4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4">
        <v>0</v>
      </c>
    </row>
    <row r="4085" spans="1:4">
      <c r="A4085" s="498">
        <v>4083</v>
      </c>
      <c r="B4085" s="451" cm="1">
        <f t="array" ref="B4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5">
        <v>0</v>
      </c>
    </row>
    <row r="4086" spans="1:4">
      <c r="A4086" s="498">
        <v>4084</v>
      </c>
      <c r="B4086" s="451" cm="1">
        <f t="array" ref="B4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6">
        <v>0</v>
      </c>
    </row>
    <row r="4087" spans="1:4">
      <c r="A4087" s="498">
        <v>4085</v>
      </c>
      <c r="B4087" s="451" cm="1">
        <f t="array" ref="B4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7">
        <v>0</v>
      </c>
    </row>
    <row r="4088" spans="1:4">
      <c r="A4088" s="498">
        <v>4086</v>
      </c>
      <c r="B4088" s="451" cm="1">
        <f t="array" ref="B4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8">
        <v>0</v>
      </c>
    </row>
    <row r="4089" spans="1:4">
      <c r="A4089" s="498">
        <v>4087</v>
      </c>
      <c r="B4089" s="451" cm="1">
        <f t="array" ref="B4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9">
        <v>0</v>
      </c>
    </row>
    <row r="4090" spans="1:4">
      <c r="A4090" s="498">
        <v>4088</v>
      </c>
      <c r="B4090" s="451" cm="1">
        <f t="array" ref="B4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0">
        <v>0</v>
      </c>
    </row>
    <row r="4091" spans="1:4">
      <c r="A4091" s="498">
        <v>4089</v>
      </c>
      <c r="B4091" s="451" cm="1">
        <f t="array" ref="B4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1">
        <v>0</v>
      </c>
    </row>
    <row r="4092" spans="1:4">
      <c r="A4092" s="498">
        <v>4090</v>
      </c>
      <c r="B4092" s="451" cm="1">
        <f t="array" ref="B4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2">
        <v>0</v>
      </c>
    </row>
    <row r="4093" spans="1:4">
      <c r="A4093" s="498">
        <v>4091</v>
      </c>
      <c r="B4093" s="451" cm="1">
        <f t="array" ref="B4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3">
        <v>0</v>
      </c>
    </row>
    <row r="4094" spans="1:4">
      <c r="A4094" s="498">
        <v>4092</v>
      </c>
      <c r="B4094" s="451" cm="1">
        <f t="array" ref="B4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4">
        <v>0</v>
      </c>
    </row>
    <row r="4095" spans="1:4">
      <c r="A4095" s="498">
        <v>4093</v>
      </c>
      <c r="B4095" s="451" cm="1">
        <f t="array" ref="B4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5">
        <v>0</v>
      </c>
    </row>
    <row r="4096" spans="1:4">
      <c r="A4096" s="498">
        <v>4094</v>
      </c>
      <c r="B4096" s="451" cm="1">
        <f t="array" ref="B4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6">
        <v>0</v>
      </c>
    </row>
    <row r="4097" spans="1:4">
      <c r="A4097" s="498">
        <v>4095</v>
      </c>
      <c r="B4097" s="451" cm="1">
        <f t="array" ref="B4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7">
        <v>0</v>
      </c>
    </row>
    <row r="4098" spans="1:4">
      <c r="A4098" s="498">
        <v>4096</v>
      </c>
      <c r="B4098" s="451" cm="1">
        <f t="array" ref="B4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8">
        <v>0</v>
      </c>
    </row>
    <row r="4099" spans="1:4">
      <c r="A4099" s="498">
        <v>4097</v>
      </c>
      <c r="B4099" s="451" cm="1">
        <f t="array" ref="B4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9">
        <v>0</v>
      </c>
    </row>
    <row r="4100" spans="1:4">
      <c r="A4100" s="498">
        <v>4098</v>
      </c>
      <c r="B4100" s="451" cm="1">
        <f t="array" ref="B4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0">
        <v>0</v>
      </c>
    </row>
    <row r="4101" spans="1:4">
      <c r="A4101" s="498">
        <v>4099</v>
      </c>
      <c r="B4101" s="451" cm="1">
        <f t="array" ref="B4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1">
        <v>0</v>
      </c>
    </row>
    <row r="4102" spans="1:4">
      <c r="A4102" s="498">
        <v>4100</v>
      </c>
      <c r="B4102" s="451" cm="1">
        <f t="array" ref="B4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2">
        <v>0</v>
      </c>
    </row>
    <row r="4103" spans="1:4">
      <c r="A4103" s="498">
        <v>4101</v>
      </c>
      <c r="B4103" s="451" cm="1">
        <f t="array" ref="B4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3">
        <v>0</v>
      </c>
    </row>
    <row r="4104" spans="1:4">
      <c r="A4104" s="498">
        <v>4102</v>
      </c>
      <c r="B4104" s="451" cm="1">
        <f t="array" ref="B4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4">
        <v>0</v>
      </c>
    </row>
    <row r="4105" spans="1:4">
      <c r="A4105" s="498">
        <v>4103</v>
      </c>
      <c r="B4105" s="451" cm="1">
        <f t="array" ref="B4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5">
        <v>0</v>
      </c>
    </row>
    <row r="4106" spans="1:4">
      <c r="A4106" s="498">
        <v>4104</v>
      </c>
      <c r="B4106" s="451" cm="1">
        <f t="array" ref="B4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6">
        <v>0</v>
      </c>
    </row>
    <row r="4107" spans="1:4">
      <c r="A4107" s="498">
        <v>4105</v>
      </c>
      <c r="B4107" s="451" cm="1">
        <f t="array" ref="B4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7">
        <v>0</v>
      </c>
    </row>
    <row r="4108" spans="1:4">
      <c r="A4108" s="498">
        <v>4106</v>
      </c>
      <c r="B4108" s="451" cm="1">
        <f t="array" ref="B4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8">
        <v>0</v>
      </c>
    </row>
    <row r="4109" spans="1:4">
      <c r="A4109" s="498">
        <v>4107</v>
      </c>
      <c r="B4109" s="451" cm="1">
        <f t="array" ref="B4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9">
        <v>0</v>
      </c>
    </row>
    <row r="4110" spans="1:4">
      <c r="A4110" s="498">
        <v>4108</v>
      </c>
      <c r="B4110" s="451" cm="1">
        <f t="array" ref="B4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0">
        <v>0</v>
      </c>
    </row>
    <row r="4111" spans="1:4">
      <c r="A4111" s="498">
        <v>4109</v>
      </c>
      <c r="B4111" s="451" cm="1">
        <f t="array" ref="B4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1">
        <v>0</v>
      </c>
    </row>
    <row r="4112" spans="1:4">
      <c r="A4112" s="498">
        <v>4110</v>
      </c>
      <c r="B4112" s="451" cm="1">
        <f t="array" ref="B4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2">
        <v>0</v>
      </c>
    </row>
    <row r="4113" spans="1:4">
      <c r="A4113" s="498">
        <v>4111</v>
      </c>
      <c r="B4113" s="451" cm="1">
        <f t="array" ref="B4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3">
        <v>0</v>
      </c>
    </row>
    <row r="4114" spans="1:4">
      <c r="A4114" s="498">
        <v>4112</v>
      </c>
      <c r="B4114" s="451" cm="1">
        <f t="array" ref="B4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4">
        <v>0</v>
      </c>
    </row>
    <row r="4115" spans="1:4">
      <c r="A4115" s="498">
        <v>4113</v>
      </c>
      <c r="B4115" s="451" cm="1">
        <f t="array" ref="B4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5">
        <v>0</v>
      </c>
    </row>
    <row r="4116" spans="1:4">
      <c r="A4116" s="498">
        <v>4114</v>
      </c>
      <c r="B4116" s="451" cm="1">
        <f t="array" ref="B4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6">
        <v>0</v>
      </c>
    </row>
    <row r="4117" spans="1:4">
      <c r="A4117" s="498">
        <v>4115</v>
      </c>
      <c r="B4117" s="451" cm="1">
        <f t="array" ref="B4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7">
        <v>0</v>
      </c>
    </row>
    <row r="4118" spans="1:4">
      <c r="A4118" s="498">
        <v>4116</v>
      </c>
      <c r="B4118" s="451" cm="1">
        <f t="array" ref="B4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8">
        <v>0</v>
      </c>
    </row>
    <row r="4119" spans="1:4">
      <c r="A4119" s="498">
        <v>4117</v>
      </c>
      <c r="B4119" s="451" cm="1">
        <f t="array" ref="B4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9">
        <v>0</v>
      </c>
    </row>
    <row r="4120" spans="1:4">
      <c r="A4120" s="498">
        <v>4118</v>
      </c>
      <c r="B4120" s="451" cm="1">
        <f t="array" ref="B4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0">
        <v>0</v>
      </c>
    </row>
    <row r="4121" spans="1:4">
      <c r="A4121" s="498">
        <v>4119</v>
      </c>
      <c r="B4121" s="451" cm="1">
        <f t="array" ref="B4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1">
        <v>0</v>
      </c>
    </row>
    <row r="4122" spans="1:4">
      <c r="A4122" s="498">
        <v>4120</v>
      </c>
      <c r="B4122" s="451" cm="1">
        <f t="array" ref="B4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2">
        <v>0</v>
      </c>
    </row>
    <row r="4123" spans="1:4">
      <c r="A4123" s="498">
        <v>4121</v>
      </c>
      <c r="B4123" s="451" cm="1">
        <f t="array" ref="B4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3">
        <v>0</v>
      </c>
    </row>
    <row r="4124" spans="1:4">
      <c r="A4124" s="498">
        <v>4122</v>
      </c>
      <c r="B4124" s="451" cm="1">
        <f t="array" ref="B4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4">
        <v>0</v>
      </c>
    </row>
    <row r="4125" spans="1:4">
      <c r="A4125" s="498">
        <v>4123</v>
      </c>
      <c r="B4125" s="451" cm="1">
        <f t="array" ref="B4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5">
        <v>0</v>
      </c>
    </row>
    <row r="4126" spans="1:4">
      <c r="A4126" s="498">
        <v>4124</v>
      </c>
      <c r="B4126" s="451" cm="1">
        <f t="array" ref="B4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6">
        <v>0</v>
      </c>
    </row>
    <row r="4127" spans="1:4">
      <c r="A4127" s="498">
        <v>4125</v>
      </c>
      <c r="B4127" s="451" cm="1">
        <f t="array" ref="B4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7">
        <v>0</v>
      </c>
    </row>
    <row r="4128" spans="1:4">
      <c r="A4128" s="498">
        <v>4126</v>
      </c>
      <c r="B4128" s="451" cm="1">
        <f t="array" ref="B4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8">
        <v>0</v>
      </c>
    </row>
    <row r="4129" spans="1:4">
      <c r="A4129" s="498">
        <v>4127</v>
      </c>
      <c r="B4129" s="451" cm="1">
        <f t="array" ref="B4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9">
        <v>0</v>
      </c>
    </row>
    <row r="4130" spans="1:4">
      <c r="A4130" s="498">
        <v>4128</v>
      </c>
      <c r="B4130" s="451" cm="1">
        <f t="array" ref="B4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0">
        <v>0</v>
      </c>
    </row>
    <row r="4131" spans="1:4">
      <c r="A4131" s="498">
        <v>4129</v>
      </c>
      <c r="B4131" s="451" cm="1">
        <f t="array" ref="B4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1">
        <v>0</v>
      </c>
    </row>
    <row r="4132" spans="1:4">
      <c r="A4132" s="498">
        <v>4130</v>
      </c>
      <c r="B4132" s="451" cm="1">
        <f t="array" ref="B4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2">
        <v>0</v>
      </c>
    </row>
    <row r="4133" spans="1:4">
      <c r="A4133" s="498">
        <v>4131</v>
      </c>
      <c r="B4133" s="451" cm="1">
        <f t="array" ref="B4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3">
        <v>0</v>
      </c>
    </row>
    <row r="4134" spans="1:4">
      <c r="A4134" s="498">
        <v>4132</v>
      </c>
      <c r="B4134" s="451" cm="1">
        <f t="array" ref="B4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4">
        <v>0</v>
      </c>
    </row>
    <row r="4135" spans="1:4">
      <c r="A4135" s="498">
        <v>4133</v>
      </c>
      <c r="B4135" s="451" cm="1">
        <f t="array" ref="B4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5">
        <v>0</v>
      </c>
    </row>
    <row r="4136" spans="1:4">
      <c r="A4136" s="498">
        <v>4134</v>
      </c>
      <c r="B4136" s="451" cm="1">
        <f t="array" ref="B4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6">
        <v>0</v>
      </c>
    </row>
    <row r="4137" spans="1:4">
      <c r="A4137" s="498">
        <v>4135</v>
      </c>
      <c r="B4137" s="451" cm="1">
        <f t="array" ref="B4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7">
        <v>0</v>
      </c>
    </row>
    <row r="4138" spans="1:4">
      <c r="A4138" s="498">
        <v>4136</v>
      </c>
      <c r="B4138" s="451" cm="1">
        <f t="array" ref="B4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8">
        <v>0</v>
      </c>
    </row>
    <row r="4139" spans="1:4">
      <c r="A4139" s="498">
        <v>4137</v>
      </c>
      <c r="B4139" s="451" cm="1">
        <f t="array" ref="B4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9">
        <v>0</v>
      </c>
    </row>
    <row r="4140" spans="1:4">
      <c r="A4140" s="498">
        <v>4138</v>
      </c>
      <c r="B4140" s="451" cm="1">
        <f t="array" ref="B4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0">
        <v>0</v>
      </c>
    </row>
    <row r="4141" spans="1:4">
      <c r="A4141" s="498">
        <v>4139</v>
      </c>
      <c r="B4141" s="451" cm="1">
        <f t="array" ref="B4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1">
        <v>0</v>
      </c>
    </row>
    <row r="4142" spans="1:4">
      <c r="A4142" s="498">
        <v>4140</v>
      </c>
      <c r="B4142" s="451" cm="1">
        <f t="array" ref="B4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2">
        <v>0</v>
      </c>
    </row>
    <row r="4143" spans="1:4">
      <c r="A4143" s="498">
        <v>4141</v>
      </c>
      <c r="B4143" s="451" cm="1">
        <f t="array" ref="B4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3">
        <v>0</v>
      </c>
    </row>
    <row r="4144" spans="1:4">
      <c r="A4144" s="498">
        <v>4142</v>
      </c>
      <c r="B4144" s="451" cm="1">
        <f t="array" ref="B4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4">
        <v>0</v>
      </c>
    </row>
    <row r="4145" spans="1:4">
      <c r="A4145" s="498">
        <v>4143</v>
      </c>
      <c r="B4145" s="451" cm="1">
        <f t="array" ref="B4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5">
        <v>0</v>
      </c>
    </row>
    <row r="4146" spans="1:4">
      <c r="A4146" s="498">
        <v>4144</v>
      </c>
      <c r="B4146" s="451" cm="1">
        <f t="array" ref="B4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6">
        <v>0</v>
      </c>
    </row>
    <row r="4147" spans="1:4">
      <c r="A4147" s="498">
        <v>4145</v>
      </c>
      <c r="B4147" s="451" cm="1">
        <f t="array" ref="B4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7">
        <v>0</v>
      </c>
    </row>
    <row r="4148" spans="1:4">
      <c r="A4148" s="498">
        <v>4146</v>
      </c>
      <c r="B4148" s="451" cm="1">
        <f t="array" ref="B4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8">
        <v>0</v>
      </c>
    </row>
    <row r="4149" spans="1:4">
      <c r="A4149" s="498">
        <v>4147</v>
      </c>
      <c r="B4149" s="451" cm="1">
        <f t="array" ref="B4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9">
        <v>0</v>
      </c>
    </row>
    <row r="4150" spans="1:4">
      <c r="A4150" s="498">
        <v>4148</v>
      </c>
      <c r="B4150" s="451" cm="1">
        <f t="array" ref="B4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0">
        <v>0</v>
      </c>
    </row>
    <row r="4151" spans="1:4">
      <c r="A4151" s="498">
        <v>4149</v>
      </c>
      <c r="B4151" s="451" cm="1">
        <f t="array" ref="B4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1">
        <v>0</v>
      </c>
    </row>
    <row r="4152" spans="1:4">
      <c r="A4152" s="498">
        <v>4150</v>
      </c>
      <c r="B4152" s="451" cm="1">
        <f t="array" ref="B4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2">
        <v>0</v>
      </c>
    </row>
    <row r="4153" spans="1:4">
      <c r="A4153" s="498">
        <v>4151</v>
      </c>
      <c r="B4153" s="451" cm="1">
        <f t="array" ref="B4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3">
        <v>0</v>
      </c>
    </row>
    <row r="4154" spans="1:4">
      <c r="A4154" s="498">
        <v>4152</v>
      </c>
      <c r="B4154" s="451" cm="1">
        <f t="array" ref="B4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4">
        <v>0</v>
      </c>
    </row>
    <row r="4155" spans="1:4">
      <c r="A4155" s="498">
        <v>4153</v>
      </c>
      <c r="B4155" s="451" cm="1">
        <f t="array" ref="B4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5">
        <v>0</v>
      </c>
    </row>
    <row r="4156" spans="1:4">
      <c r="A4156" s="498">
        <v>4154</v>
      </c>
      <c r="B4156" s="451" cm="1">
        <f t="array" ref="B4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6">
        <v>0</v>
      </c>
    </row>
    <row r="4157" spans="1:4">
      <c r="A4157" s="498">
        <v>4155</v>
      </c>
      <c r="B4157" s="451" cm="1">
        <f t="array" ref="B4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7">
        <v>0</v>
      </c>
    </row>
    <row r="4158" spans="1:4">
      <c r="A4158" s="498">
        <v>4156</v>
      </c>
      <c r="B4158" s="451" cm="1">
        <f t="array" ref="B4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8">
        <v>0</v>
      </c>
    </row>
    <row r="4159" spans="1:4">
      <c r="A4159" s="498">
        <v>4157</v>
      </c>
      <c r="B4159" s="451" cm="1">
        <f t="array" ref="B4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9">
        <v>0</v>
      </c>
    </row>
    <row r="4160" spans="1:4">
      <c r="A4160" s="498">
        <v>4158</v>
      </c>
      <c r="B4160" s="451" cm="1">
        <f t="array" ref="B4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0">
        <v>0</v>
      </c>
    </row>
    <row r="4161" spans="1:4">
      <c r="A4161" s="498">
        <v>4159</v>
      </c>
      <c r="B4161" s="451" cm="1">
        <f t="array" ref="B4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1">
        <v>0</v>
      </c>
    </row>
    <row r="4162" spans="1:4">
      <c r="A4162" s="498">
        <v>4160</v>
      </c>
      <c r="B4162" s="451" cm="1">
        <f t="array" ref="B4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2">
        <v>0</v>
      </c>
    </row>
    <row r="4163" spans="1:4">
      <c r="A4163" s="498">
        <v>4161</v>
      </c>
      <c r="B4163" s="451" cm="1">
        <f t="array" ref="B4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3">
        <v>0</v>
      </c>
    </row>
    <row r="4164" spans="1:4">
      <c r="A4164" s="498">
        <v>4162</v>
      </c>
      <c r="B4164" s="451" cm="1">
        <f t="array" ref="B4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4">
        <v>0</v>
      </c>
    </row>
    <row r="4165" spans="1:4">
      <c r="A4165" s="498">
        <v>4163</v>
      </c>
      <c r="B4165" s="451" cm="1">
        <f t="array" ref="B4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5">
        <v>0</v>
      </c>
    </row>
    <row r="4166" spans="1:4">
      <c r="A4166" s="498">
        <v>4164</v>
      </c>
      <c r="B4166" s="451" cm="1">
        <f t="array" ref="B4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6">
        <v>0</v>
      </c>
    </row>
    <row r="4167" spans="1:4">
      <c r="A4167" s="498">
        <v>4165</v>
      </c>
      <c r="B4167" s="451" cm="1">
        <f t="array" ref="B4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7">
        <v>0</v>
      </c>
    </row>
    <row r="4168" spans="1:4">
      <c r="A4168" s="498">
        <v>4166</v>
      </c>
      <c r="B4168" s="451" cm="1">
        <f t="array" ref="B4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8">
        <v>0</v>
      </c>
    </row>
    <row r="4169" spans="1:4">
      <c r="A4169" s="498">
        <v>4167</v>
      </c>
      <c r="B4169" s="451" cm="1">
        <f t="array" ref="B4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9">
        <v>0</v>
      </c>
    </row>
    <row r="4170" spans="1:4">
      <c r="A4170" s="498">
        <v>4168</v>
      </c>
      <c r="B4170" s="451" cm="1">
        <f t="array" ref="B4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0">
        <v>0</v>
      </c>
    </row>
    <row r="4171" spans="1:4">
      <c r="A4171" s="498">
        <v>4169</v>
      </c>
      <c r="B4171" s="451" cm="1">
        <f t="array" ref="B4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1">
        <v>0</v>
      </c>
    </row>
    <row r="4172" spans="1:4">
      <c r="A4172" s="498">
        <v>4170</v>
      </c>
      <c r="B4172" s="451" cm="1">
        <f t="array" ref="B4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2">
        <v>0</v>
      </c>
    </row>
    <row r="4173" spans="1:4">
      <c r="A4173" s="498">
        <v>4171</v>
      </c>
      <c r="B4173" s="451" cm="1">
        <f t="array" ref="B4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3">
        <v>0</v>
      </c>
    </row>
    <row r="4174" spans="1:4">
      <c r="A4174" s="498">
        <v>4172</v>
      </c>
      <c r="B4174" s="451" cm="1">
        <f t="array" ref="B4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4">
        <v>0</v>
      </c>
    </row>
    <row r="4175" spans="1:4">
      <c r="A4175" s="498">
        <v>4173</v>
      </c>
      <c r="B4175" s="451" cm="1">
        <f t="array" ref="B4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5">
        <v>0</v>
      </c>
    </row>
    <row r="4176" spans="1:4">
      <c r="A4176" s="498">
        <v>4174</v>
      </c>
      <c r="B4176" s="451" cm="1">
        <f t="array" ref="B4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6">
        <v>0</v>
      </c>
    </row>
    <row r="4177" spans="1:4">
      <c r="A4177" s="498">
        <v>4175</v>
      </c>
      <c r="B4177" s="451" cm="1">
        <f t="array" ref="B4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7">
        <v>0</v>
      </c>
    </row>
    <row r="4178" spans="1:4">
      <c r="A4178" s="498">
        <v>4176</v>
      </c>
      <c r="B4178" s="451" cm="1">
        <f t="array" ref="B4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8">
        <v>0</v>
      </c>
    </row>
    <row r="4179" spans="1:4">
      <c r="A4179" s="498">
        <v>4177</v>
      </c>
      <c r="B4179" s="451" cm="1">
        <f t="array" ref="B4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9">
        <v>0</v>
      </c>
    </row>
    <row r="4180" spans="1:4">
      <c r="A4180" s="498">
        <v>4178</v>
      </c>
      <c r="B4180" s="451" cm="1">
        <f t="array" ref="B4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0">
        <v>0</v>
      </c>
    </row>
    <row r="4181" spans="1:4">
      <c r="A4181" s="498">
        <v>4179</v>
      </c>
      <c r="B4181" s="451" cm="1">
        <f t="array" ref="B4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1">
        <v>0</v>
      </c>
    </row>
    <row r="4182" spans="1:4">
      <c r="A4182" s="498">
        <v>4180</v>
      </c>
      <c r="B4182" s="451" cm="1">
        <f t="array" ref="B4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2">
        <v>0</v>
      </c>
    </row>
    <row r="4183" spans="1:4">
      <c r="A4183" s="498">
        <v>4181</v>
      </c>
      <c r="B4183" s="451" cm="1">
        <f t="array" ref="B4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3">
        <v>0</v>
      </c>
    </row>
    <row r="4184" spans="1:4">
      <c r="A4184" s="498">
        <v>4182</v>
      </c>
      <c r="B4184" s="451" cm="1">
        <f t="array" ref="B4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4">
        <v>0</v>
      </c>
    </row>
    <row r="4185" spans="1:4">
      <c r="A4185" s="498">
        <v>4183</v>
      </c>
      <c r="B4185" s="451" cm="1">
        <f t="array" ref="B4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5">
        <v>0</v>
      </c>
    </row>
    <row r="4186" spans="1:4">
      <c r="A4186" s="498">
        <v>4184</v>
      </c>
      <c r="B4186" s="451" cm="1">
        <f t="array" ref="B4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6">
        <v>0</v>
      </c>
    </row>
    <row r="4187" spans="1:4">
      <c r="A4187" s="498">
        <v>4185</v>
      </c>
      <c r="B4187" s="451" cm="1">
        <f t="array" ref="B4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7">
        <v>0</v>
      </c>
    </row>
    <row r="4188" spans="1:4">
      <c r="A4188" s="498">
        <v>4186</v>
      </c>
      <c r="B4188" s="451" cm="1">
        <f t="array" ref="B4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8">
        <v>0</v>
      </c>
    </row>
    <row r="4189" spans="1:4">
      <c r="A4189" s="498">
        <v>4187</v>
      </c>
      <c r="B4189" s="451" cm="1">
        <f t="array" ref="B4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9">
        <v>0</v>
      </c>
    </row>
    <row r="4190" spans="1:4">
      <c r="A4190" s="498">
        <v>4188</v>
      </c>
      <c r="B4190" s="451" cm="1">
        <f t="array" ref="B4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0">
        <v>0</v>
      </c>
    </row>
    <row r="4191" spans="1:4">
      <c r="A4191" s="498">
        <v>4189</v>
      </c>
      <c r="B4191" s="451" cm="1">
        <f t="array" ref="B4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1">
        <v>0</v>
      </c>
    </row>
    <row r="4192" spans="1:4">
      <c r="A4192" s="498">
        <v>4190</v>
      </c>
      <c r="B4192" s="451" cm="1">
        <f t="array" ref="B4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2">
        <v>0</v>
      </c>
    </row>
    <row r="4193" spans="1:4">
      <c r="A4193" s="498">
        <v>4191</v>
      </c>
      <c r="B4193" s="451" cm="1">
        <f t="array" ref="B4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3">
        <v>0</v>
      </c>
    </row>
    <row r="4194" spans="1:4">
      <c r="A4194" s="498">
        <v>4192</v>
      </c>
      <c r="B4194" s="451" cm="1">
        <f t="array" ref="B4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4">
        <v>0</v>
      </c>
    </row>
    <row r="4195" spans="1:4">
      <c r="A4195" s="498">
        <v>4193</v>
      </c>
      <c r="B4195" s="451" cm="1">
        <f t="array" ref="B4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5">
        <v>0</v>
      </c>
    </row>
    <row r="4196" spans="1:4">
      <c r="A4196" s="498">
        <v>4194</v>
      </c>
      <c r="B4196" s="451" cm="1">
        <f t="array" ref="B4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6">
        <v>0</v>
      </c>
    </row>
    <row r="4197" spans="1:4">
      <c r="A4197" s="498">
        <v>4195</v>
      </c>
      <c r="B4197" s="451" cm="1">
        <f t="array" ref="B4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7">
        <v>0</v>
      </c>
    </row>
    <row r="4198" spans="1:4">
      <c r="A4198" s="498">
        <v>4196</v>
      </c>
      <c r="B4198" s="451" cm="1">
        <f t="array" ref="B4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8">
        <v>0</v>
      </c>
    </row>
    <row r="4199" spans="1:4">
      <c r="A4199" s="498">
        <v>4197</v>
      </c>
      <c r="B4199" s="451" cm="1">
        <f t="array" ref="B4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9">
        <v>0</v>
      </c>
    </row>
    <row r="4200" spans="1:4">
      <c r="A4200" s="498">
        <v>4198</v>
      </c>
      <c r="B4200" s="451" cm="1">
        <f t="array" ref="B4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0">
        <v>0</v>
      </c>
    </row>
    <row r="4201" spans="1:4">
      <c r="A4201" s="498">
        <v>4199</v>
      </c>
      <c r="B4201" s="451" cm="1">
        <f t="array" ref="B4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1">
        <v>0</v>
      </c>
    </row>
    <row r="4202" spans="1:4">
      <c r="A4202" s="498">
        <v>4200</v>
      </c>
      <c r="B4202" s="451" cm="1">
        <f t="array" ref="B4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2">
        <v>0</v>
      </c>
    </row>
    <row r="4203" spans="1:4">
      <c r="A4203" s="498">
        <v>4201</v>
      </c>
      <c r="B4203" s="451" cm="1">
        <f t="array" ref="B4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3">
        <v>0</v>
      </c>
    </row>
    <row r="4204" spans="1:4">
      <c r="A4204" s="498">
        <v>4202</v>
      </c>
      <c r="B4204" s="451" cm="1">
        <f t="array" ref="B4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4">
        <v>0</v>
      </c>
    </row>
    <row r="4205" spans="1:4">
      <c r="A4205" s="498">
        <v>4203</v>
      </c>
      <c r="B4205" s="451" cm="1">
        <f t="array" ref="B4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5">
        <v>0</v>
      </c>
    </row>
    <row r="4206" spans="1:4">
      <c r="A4206" s="498">
        <v>4204</v>
      </c>
      <c r="B4206" s="451" cm="1">
        <f t="array" ref="B4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6">
        <v>0</v>
      </c>
    </row>
    <row r="4207" spans="1:4">
      <c r="A4207" s="498">
        <v>4205</v>
      </c>
      <c r="B4207" s="451" cm="1">
        <f t="array" ref="B4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7">
        <v>0</v>
      </c>
    </row>
    <row r="4208" spans="1:4">
      <c r="A4208" s="498">
        <v>4206</v>
      </c>
      <c r="B4208" s="451" cm="1">
        <f t="array" ref="B4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8">
        <v>0</v>
      </c>
    </row>
    <row r="4209" spans="1:4">
      <c r="A4209" s="498">
        <v>4207</v>
      </c>
      <c r="B4209" s="451" cm="1">
        <f t="array" ref="B4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9">
        <v>0</v>
      </c>
    </row>
    <row r="4210" spans="1:4">
      <c r="A4210" s="498">
        <v>4208</v>
      </c>
      <c r="B4210" s="451" cm="1">
        <f t="array" ref="B4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0">
        <v>0</v>
      </c>
    </row>
    <row r="4211" spans="1:4">
      <c r="A4211" s="498">
        <v>4209</v>
      </c>
      <c r="B4211" s="451" cm="1">
        <f t="array" ref="B4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1">
        <v>0</v>
      </c>
    </row>
    <row r="4212" spans="1:4">
      <c r="A4212" s="498">
        <v>4210</v>
      </c>
      <c r="B4212" s="451" cm="1">
        <f t="array" ref="B4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2">
        <v>0</v>
      </c>
    </row>
    <row r="4213" spans="1:4">
      <c r="A4213" s="498">
        <v>4211</v>
      </c>
      <c r="B4213" s="451" cm="1">
        <f t="array" ref="B4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3">
        <v>0</v>
      </c>
    </row>
    <row r="4214" spans="1:4">
      <c r="A4214" s="498">
        <v>4212</v>
      </c>
      <c r="B4214" s="451" cm="1">
        <f t="array" ref="B4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4">
        <v>0</v>
      </c>
    </row>
    <row r="4215" spans="1:4">
      <c r="A4215" s="498">
        <v>4213</v>
      </c>
      <c r="B4215" s="451" cm="1">
        <f t="array" ref="B4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5">
        <v>0</v>
      </c>
    </row>
    <row r="4216" spans="1:4">
      <c r="A4216" s="498">
        <v>4214</v>
      </c>
      <c r="B4216" s="451" cm="1">
        <f t="array" ref="B4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6">
        <v>0</v>
      </c>
    </row>
    <row r="4217" spans="1:4">
      <c r="A4217" s="498">
        <v>4215</v>
      </c>
      <c r="B4217" s="451" cm="1">
        <f t="array" ref="B4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7">
        <v>0</v>
      </c>
    </row>
    <row r="4218" spans="1:4">
      <c r="A4218" s="498">
        <v>4216</v>
      </c>
      <c r="B4218" s="451" cm="1">
        <f t="array" ref="B4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8">
        <v>0</v>
      </c>
    </row>
    <row r="4219" spans="1:4">
      <c r="A4219" s="498">
        <v>4217</v>
      </c>
      <c r="B4219" s="451" cm="1">
        <f t="array" ref="B4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9">
        <v>0</v>
      </c>
    </row>
    <row r="4220" spans="1:4">
      <c r="A4220" s="498">
        <v>4218</v>
      </c>
      <c r="B4220" s="451" cm="1">
        <f t="array" ref="B4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0">
        <v>0</v>
      </c>
    </row>
    <row r="4221" spans="1:4">
      <c r="A4221" s="498">
        <v>4219</v>
      </c>
      <c r="B4221" s="451" cm="1">
        <f t="array" ref="B4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1">
        <v>0</v>
      </c>
    </row>
    <row r="4222" spans="1:4">
      <c r="A4222" s="498">
        <v>4220</v>
      </c>
      <c r="B4222" s="451" cm="1">
        <f t="array" ref="B4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2">
        <v>0</v>
      </c>
    </row>
    <row r="4223" spans="1:4">
      <c r="A4223" s="498">
        <v>4221</v>
      </c>
      <c r="B4223" s="451" cm="1">
        <f t="array" ref="B4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3">
        <v>0</v>
      </c>
    </row>
    <row r="4224" spans="1:4">
      <c r="A4224" s="498">
        <v>4222</v>
      </c>
      <c r="B4224" s="451" cm="1">
        <f t="array" ref="B4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4">
        <v>0</v>
      </c>
    </row>
    <row r="4225" spans="1:4">
      <c r="A4225" s="498">
        <v>4223</v>
      </c>
      <c r="B4225" s="451" cm="1">
        <f t="array" ref="B4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5">
        <v>0</v>
      </c>
    </row>
    <row r="4226" spans="1:4">
      <c r="A4226" s="498">
        <v>4224</v>
      </c>
      <c r="B4226" s="451" cm="1">
        <f t="array" ref="B4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6">
        <v>0</v>
      </c>
    </row>
    <row r="4227" spans="1:4">
      <c r="A4227" s="498">
        <v>4225</v>
      </c>
      <c r="B4227" s="451" cm="1">
        <f t="array" ref="B4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7">
        <v>0</v>
      </c>
    </row>
    <row r="4228" spans="1:4">
      <c r="A4228" s="498">
        <v>4226</v>
      </c>
      <c r="B4228" s="451" cm="1">
        <f t="array" ref="B4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8">
        <v>0</v>
      </c>
    </row>
    <row r="4229" spans="1:4">
      <c r="A4229" s="498">
        <v>4227</v>
      </c>
      <c r="B4229" s="451" cm="1">
        <f t="array" ref="B4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9">
        <v>0</v>
      </c>
    </row>
    <row r="4230" spans="1:4">
      <c r="A4230" s="498">
        <v>4228</v>
      </c>
      <c r="B4230" s="451" cm="1">
        <f t="array" ref="B4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0">
        <v>0</v>
      </c>
    </row>
    <row r="4231" spans="1:4">
      <c r="A4231" s="498">
        <v>4229</v>
      </c>
      <c r="B4231" s="451" cm="1">
        <f t="array" ref="B4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1">
        <v>0</v>
      </c>
    </row>
    <row r="4232" spans="1:4">
      <c r="A4232" s="498">
        <v>4230</v>
      </c>
      <c r="B4232" s="451" cm="1">
        <f t="array" ref="B4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2">
        <v>0</v>
      </c>
    </row>
    <row r="4233" spans="1:4">
      <c r="A4233" s="498">
        <v>4231</v>
      </c>
      <c r="B4233" s="451" cm="1">
        <f t="array" ref="B4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3">
        <v>0</v>
      </c>
    </row>
    <row r="4234" spans="1:4">
      <c r="A4234" s="498">
        <v>4232</v>
      </c>
      <c r="B4234" s="451" cm="1">
        <f t="array" ref="B4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4">
        <v>0</v>
      </c>
    </row>
    <row r="4235" spans="1:4">
      <c r="A4235" s="498">
        <v>4233</v>
      </c>
      <c r="B4235" s="451" cm="1">
        <f t="array" ref="B4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5">
        <v>0</v>
      </c>
    </row>
    <row r="4236" spans="1:4">
      <c r="A4236" s="498">
        <v>4234</v>
      </c>
      <c r="B4236" s="451" cm="1">
        <f t="array" ref="B4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6">
        <v>0</v>
      </c>
    </row>
    <row r="4237" spans="1:4">
      <c r="A4237" s="498">
        <v>4235</v>
      </c>
      <c r="B4237" s="451" cm="1">
        <f t="array" ref="B4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7">
        <v>0</v>
      </c>
    </row>
    <row r="4238" spans="1:4">
      <c r="A4238" s="498">
        <v>4236</v>
      </c>
      <c r="B4238" s="451" cm="1">
        <f t="array" ref="B4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8">
        <v>0</v>
      </c>
    </row>
    <row r="4239" spans="1:4">
      <c r="A4239" s="498">
        <v>4237</v>
      </c>
      <c r="B4239" s="451" cm="1">
        <f t="array" ref="B4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9">
        <v>0</v>
      </c>
    </row>
    <row r="4240" spans="1:4">
      <c r="A4240" s="498">
        <v>4238</v>
      </c>
      <c r="B4240" s="451" cm="1">
        <f t="array" ref="B4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0">
        <v>0</v>
      </c>
    </row>
    <row r="4241" spans="1:4">
      <c r="A4241" s="498">
        <v>4239</v>
      </c>
      <c r="B4241" s="451" cm="1">
        <f t="array" ref="B4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1">
        <v>0</v>
      </c>
    </row>
    <row r="4242" spans="1:4">
      <c r="A4242" s="498">
        <v>4240</v>
      </c>
      <c r="B4242" s="451" cm="1">
        <f t="array" ref="B4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2">
        <v>0</v>
      </c>
    </row>
    <row r="4243" spans="1:4">
      <c r="A4243" s="498">
        <v>4241</v>
      </c>
      <c r="B4243" s="451" cm="1">
        <f t="array" ref="B4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3">
        <v>0</v>
      </c>
    </row>
    <row r="4244" spans="1:4">
      <c r="A4244" s="498">
        <v>4242</v>
      </c>
      <c r="B4244" s="451" cm="1">
        <f t="array" ref="B4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4">
        <v>0</v>
      </c>
    </row>
    <row r="4245" spans="1:4">
      <c r="A4245" s="498">
        <v>4243</v>
      </c>
      <c r="B4245" s="451" cm="1">
        <f t="array" ref="B4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5">
        <v>0</v>
      </c>
    </row>
    <row r="4246" spans="1:4">
      <c r="A4246" s="498">
        <v>4244</v>
      </c>
      <c r="B4246" s="451" cm="1">
        <f t="array" ref="B4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6">
        <v>0</v>
      </c>
    </row>
    <row r="4247" spans="1:4">
      <c r="A4247" s="498">
        <v>4245</v>
      </c>
      <c r="B4247" s="451" cm="1">
        <f t="array" ref="B4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7">
        <v>0</v>
      </c>
    </row>
    <row r="4248" spans="1:4">
      <c r="A4248" s="498">
        <v>4246</v>
      </c>
      <c r="B4248" s="451" cm="1">
        <f t="array" ref="B4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8">
        <v>0</v>
      </c>
    </row>
    <row r="4249" spans="1:4">
      <c r="A4249" s="498">
        <v>4247</v>
      </c>
      <c r="B4249" s="451" cm="1">
        <f t="array" ref="B4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9">
        <v>0</v>
      </c>
    </row>
    <row r="4250" spans="1:4">
      <c r="A4250" s="498">
        <v>4248</v>
      </c>
      <c r="B4250" s="451" cm="1">
        <f t="array" ref="B4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0">
        <v>0</v>
      </c>
    </row>
    <row r="4251" spans="1:4">
      <c r="A4251" s="498">
        <v>4249</v>
      </c>
      <c r="B4251" s="451" cm="1">
        <f t="array" ref="B4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1">
        <v>0</v>
      </c>
    </row>
    <row r="4252" spans="1:4">
      <c r="A4252" s="498">
        <v>4250</v>
      </c>
      <c r="B4252" s="451" cm="1">
        <f t="array" ref="B4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2">
        <v>0</v>
      </c>
    </row>
    <row r="4253" spans="1:4">
      <c r="A4253" s="498">
        <v>4251</v>
      </c>
      <c r="B4253" s="451" cm="1">
        <f t="array" ref="B4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3">
        <v>0</v>
      </c>
    </row>
    <row r="4254" spans="1:4">
      <c r="A4254" s="498">
        <v>4252</v>
      </c>
      <c r="B4254" s="451" cm="1">
        <f t="array" ref="B4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4">
        <v>0</v>
      </c>
    </row>
    <row r="4255" spans="1:4">
      <c r="A4255" s="498">
        <v>4253</v>
      </c>
      <c r="B4255" s="451" cm="1">
        <f t="array" ref="B4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5">
        <v>0</v>
      </c>
    </row>
    <row r="4256" spans="1:4">
      <c r="A4256" s="498">
        <v>4254</v>
      </c>
      <c r="B4256" s="451" cm="1">
        <f t="array" ref="B4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6">
        <v>0</v>
      </c>
    </row>
    <row r="4257" spans="1:4">
      <c r="A4257" s="498">
        <v>4255</v>
      </c>
      <c r="B4257" s="451" cm="1">
        <f t="array" ref="B4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7">
        <v>0</v>
      </c>
    </row>
    <row r="4258" spans="1:4">
      <c r="A4258" s="498">
        <v>4256</v>
      </c>
      <c r="B4258" s="451" cm="1">
        <f t="array" ref="B4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8">
        <v>0</v>
      </c>
    </row>
    <row r="4259" spans="1:4">
      <c r="A4259" s="498">
        <v>4257</v>
      </c>
      <c r="B4259" s="451" cm="1">
        <f t="array" ref="B4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9">
        <v>0</v>
      </c>
    </row>
    <row r="4260" spans="1:4">
      <c r="A4260" s="498">
        <v>4258</v>
      </c>
      <c r="B4260" s="451" cm="1">
        <f t="array" ref="B4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0">
        <v>0</v>
      </c>
    </row>
    <row r="4261" spans="1:4">
      <c r="A4261" s="498">
        <v>4259</v>
      </c>
      <c r="B4261" s="451" cm="1">
        <f t="array" ref="B4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1">
        <v>0</v>
      </c>
    </row>
    <row r="4262" spans="1:4">
      <c r="A4262" s="498">
        <v>4260</v>
      </c>
      <c r="B4262" s="451" cm="1">
        <f t="array" ref="B4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2">
        <v>0</v>
      </c>
    </row>
    <row r="4263" spans="1:4">
      <c r="A4263" s="498">
        <v>4261</v>
      </c>
      <c r="B4263" s="451" cm="1">
        <f t="array" ref="B4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3">
        <v>0</v>
      </c>
    </row>
    <row r="4264" spans="1:4">
      <c r="A4264" s="498">
        <v>4262</v>
      </c>
      <c r="B4264" s="451" cm="1">
        <f t="array" ref="B4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4">
        <v>0</v>
      </c>
    </row>
    <row r="4265" spans="1:4">
      <c r="A4265" s="498">
        <v>4263</v>
      </c>
      <c r="B4265" s="451" cm="1">
        <f t="array" ref="B4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5">
        <v>0</v>
      </c>
    </row>
    <row r="4266" spans="1:4">
      <c r="A4266" s="498">
        <v>4264</v>
      </c>
      <c r="B4266" s="451" cm="1">
        <f t="array" ref="B4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6">
        <v>0</v>
      </c>
    </row>
    <row r="4267" spans="1:4">
      <c r="A4267" s="498">
        <v>4265</v>
      </c>
      <c r="B4267" s="451" cm="1">
        <f t="array" ref="B4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7">
        <v>0</v>
      </c>
    </row>
    <row r="4268" spans="1:4">
      <c r="A4268" s="498">
        <v>4266</v>
      </c>
      <c r="B4268" s="451" cm="1">
        <f t="array" ref="B4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8">
        <v>0</v>
      </c>
    </row>
    <row r="4269" spans="1:4">
      <c r="A4269" s="498">
        <v>4267</v>
      </c>
      <c r="B4269" s="451" cm="1">
        <f t="array" ref="B4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9">
        <v>0</v>
      </c>
    </row>
    <row r="4270" spans="1:4">
      <c r="A4270" s="498">
        <v>4268</v>
      </c>
      <c r="B4270" s="451" cm="1">
        <f t="array" ref="B4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0">
        <v>0</v>
      </c>
    </row>
    <row r="4271" spans="1:4">
      <c r="A4271" s="498">
        <v>4269</v>
      </c>
      <c r="B4271" s="451" cm="1">
        <f t="array" ref="B4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1">
        <v>0</v>
      </c>
    </row>
    <row r="4272" spans="1:4">
      <c r="A4272" s="498">
        <v>4270</v>
      </c>
      <c r="B4272" s="451" cm="1">
        <f t="array" ref="B4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2">
        <v>0</v>
      </c>
    </row>
    <row r="4273" spans="1:4">
      <c r="A4273" s="498">
        <v>4271</v>
      </c>
      <c r="B4273" s="451" cm="1">
        <f t="array" ref="B4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3">
        <v>0</v>
      </c>
    </row>
    <row r="4274" spans="1:4">
      <c r="A4274" s="498">
        <v>4272</v>
      </c>
      <c r="B4274" s="451" cm="1">
        <f t="array" ref="B4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4">
        <v>0</v>
      </c>
    </row>
    <row r="4275" spans="1:4">
      <c r="A4275" s="498">
        <v>4273</v>
      </c>
      <c r="B4275" s="451" cm="1">
        <f t="array" ref="B4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5">
        <v>0</v>
      </c>
    </row>
    <row r="4276" spans="1:4">
      <c r="A4276" s="498">
        <v>4274</v>
      </c>
      <c r="B4276" s="451" cm="1">
        <f t="array" ref="B4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6">
        <v>0</v>
      </c>
    </row>
    <row r="4277" spans="1:4">
      <c r="A4277" s="498">
        <v>4275</v>
      </c>
      <c r="B4277" s="451" cm="1">
        <f t="array" ref="B4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7">
        <v>0</v>
      </c>
    </row>
    <row r="4278" spans="1:4">
      <c r="A4278" s="498">
        <v>4276</v>
      </c>
      <c r="B4278" s="451" cm="1">
        <f t="array" ref="B4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8">
        <v>0</v>
      </c>
    </row>
    <row r="4279" spans="1:4">
      <c r="A4279" s="498">
        <v>4277</v>
      </c>
      <c r="B4279" s="451" cm="1">
        <f t="array" ref="B4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9">
        <v>0</v>
      </c>
    </row>
    <row r="4280" spans="1:4">
      <c r="A4280" s="498">
        <v>4278</v>
      </c>
      <c r="B4280" s="451" cm="1">
        <f t="array" ref="B4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0">
        <v>0</v>
      </c>
    </row>
    <row r="4281" spans="1:4">
      <c r="A4281" s="498">
        <v>4279</v>
      </c>
      <c r="B4281" s="451" cm="1">
        <f t="array" ref="B4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1">
        <v>0</v>
      </c>
    </row>
    <row r="4282" spans="1:4">
      <c r="A4282" s="498">
        <v>4280</v>
      </c>
      <c r="B4282" s="451" cm="1">
        <f t="array" ref="B4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2">
        <v>0</v>
      </c>
    </row>
    <row r="4283" spans="1:4">
      <c r="A4283" s="498">
        <v>4281</v>
      </c>
      <c r="B4283" s="451" cm="1">
        <f t="array" ref="B4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3">
        <v>0</v>
      </c>
    </row>
    <row r="4284" spans="1:4">
      <c r="A4284" s="498">
        <v>4282</v>
      </c>
      <c r="B4284" s="451" cm="1">
        <f t="array" ref="B4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4">
        <v>0</v>
      </c>
    </row>
    <row r="4285" spans="1:4">
      <c r="A4285" s="498">
        <v>4283</v>
      </c>
      <c r="B4285" s="451" cm="1">
        <f t="array" ref="B4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5">
        <v>0</v>
      </c>
    </row>
    <row r="4286" spans="1:4">
      <c r="A4286" s="498">
        <v>4284</v>
      </c>
      <c r="B4286" s="451" cm="1">
        <f t="array" ref="B4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6">
        <v>0</v>
      </c>
    </row>
    <row r="4287" spans="1:4">
      <c r="A4287" s="498">
        <v>4285</v>
      </c>
      <c r="B4287" s="451" cm="1">
        <f t="array" ref="B4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7">
        <v>0</v>
      </c>
    </row>
    <row r="4288" spans="1:4">
      <c r="A4288" s="498">
        <v>4286</v>
      </c>
      <c r="B4288" s="451" cm="1">
        <f t="array" ref="B4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8">
        <v>0</v>
      </c>
    </row>
    <row r="4289" spans="1:4">
      <c r="A4289" s="498">
        <v>4287</v>
      </c>
      <c r="B4289" s="451" cm="1">
        <f t="array" ref="B4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9">
        <v>0</v>
      </c>
    </row>
    <row r="4290" spans="1:4">
      <c r="A4290" s="498">
        <v>4288</v>
      </c>
      <c r="B4290" s="451" cm="1">
        <f t="array" ref="B4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0">
        <v>0</v>
      </c>
    </row>
    <row r="4291" spans="1:4">
      <c r="A4291" s="498">
        <v>4289</v>
      </c>
      <c r="B4291" s="451" cm="1">
        <f t="array" ref="B4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1">
        <v>0</v>
      </c>
    </row>
    <row r="4292" spans="1:4">
      <c r="A4292" s="498">
        <v>4290</v>
      </c>
      <c r="B4292" s="451" cm="1">
        <f t="array" ref="B4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2">
        <v>0</v>
      </c>
    </row>
    <row r="4293" spans="1:4">
      <c r="A4293" s="498">
        <v>4291</v>
      </c>
      <c r="B4293" s="451" cm="1">
        <f t="array" ref="B4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3">
        <v>0</v>
      </c>
    </row>
    <row r="4294" spans="1:4">
      <c r="A4294" s="498">
        <v>4292</v>
      </c>
      <c r="B4294" s="451" cm="1">
        <f t="array" ref="B4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4">
        <v>0</v>
      </c>
    </row>
    <row r="4295" spans="1:4">
      <c r="A4295" s="498">
        <v>4293</v>
      </c>
      <c r="B4295" s="451" cm="1">
        <f t="array" ref="B4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5">
        <v>0</v>
      </c>
    </row>
    <row r="4296" spans="1:4">
      <c r="A4296" s="498">
        <v>4294</v>
      </c>
      <c r="B4296" s="451" cm="1">
        <f t="array" ref="B4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6">
        <v>0</v>
      </c>
    </row>
    <row r="4297" spans="1:4">
      <c r="A4297" s="498">
        <v>4295</v>
      </c>
      <c r="B4297" s="451" cm="1">
        <f t="array" ref="B4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7">
        <v>0</v>
      </c>
    </row>
    <row r="4298" spans="1:4">
      <c r="A4298" s="498">
        <v>4296</v>
      </c>
      <c r="B4298" s="451" cm="1">
        <f t="array" ref="B4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8">
        <v>0</v>
      </c>
    </row>
    <row r="4299" spans="1:4">
      <c r="A4299" s="498">
        <v>4297</v>
      </c>
      <c r="B4299" s="451" cm="1">
        <f t="array" ref="B4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9">
        <v>0</v>
      </c>
    </row>
    <row r="4300" spans="1:4">
      <c r="A4300" s="498">
        <v>4298</v>
      </c>
      <c r="B4300" s="451" cm="1">
        <f t="array" ref="B4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0">
        <v>0</v>
      </c>
    </row>
    <row r="4301" spans="1:4">
      <c r="A4301" s="498">
        <v>4299</v>
      </c>
      <c r="B4301" s="451" cm="1">
        <f t="array" ref="B4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1">
        <v>0</v>
      </c>
    </row>
    <row r="4302" spans="1:4">
      <c r="A4302" s="498">
        <v>4300</v>
      </c>
      <c r="B4302" s="451" cm="1">
        <f t="array" ref="B4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2">
        <v>0</v>
      </c>
    </row>
    <row r="4303" spans="1:4">
      <c r="A4303" s="498">
        <v>4301</v>
      </c>
      <c r="B4303" s="451" cm="1">
        <f t="array" ref="B4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3">
        <v>0</v>
      </c>
    </row>
    <row r="4304" spans="1:4">
      <c r="A4304" s="498">
        <v>4302</v>
      </c>
      <c r="B4304" s="451" cm="1">
        <f t="array" ref="B4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4">
        <v>0</v>
      </c>
    </row>
    <row r="4305" spans="1:4">
      <c r="A4305" s="498">
        <v>4303</v>
      </c>
      <c r="B4305" s="451" cm="1">
        <f t="array" ref="B4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5">
        <v>0</v>
      </c>
    </row>
    <row r="4306" spans="1:4">
      <c r="A4306" s="498">
        <v>4304</v>
      </c>
      <c r="B4306" s="451" cm="1">
        <f t="array" ref="B4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6">
        <v>0</v>
      </c>
    </row>
    <row r="4307" spans="1:4">
      <c r="A4307" s="498">
        <v>4305</v>
      </c>
      <c r="B4307" s="451" cm="1">
        <f t="array" ref="B4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7">
        <v>0</v>
      </c>
    </row>
    <row r="4308" spans="1:4">
      <c r="A4308" s="498">
        <v>4306</v>
      </c>
      <c r="B4308" s="451" cm="1">
        <f t="array" ref="B4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8">
        <v>0</v>
      </c>
    </row>
    <row r="4309" spans="1:4">
      <c r="A4309" s="498">
        <v>4307</v>
      </c>
      <c r="B4309" s="451" cm="1">
        <f t="array" ref="B4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9">
        <v>0</v>
      </c>
    </row>
    <row r="4310" spans="1:4">
      <c r="A4310" s="498">
        <v>4308</v>
      </c>
      <c r="B4310" s="451" cm="1">
        <f t="array" ref="B4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0">
        <v>0</v>
      </c>
    </row>
    <row r="4311" spans="1:4">
      <c r="A4311" s="498">
        <v>4309</v>
      </c>
      <c r="B4311" s="451" cm="1">
        <f t="array" ref="B4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1">
        <v>0</v>
      </c>
    </row>
    <row r="4312" spans="1:4">
      <c r="A4312" s="498">
        <v>4310</v>
      </c>
      <c r="B4312" s="451" cm="1">
        <f t="array" ref="B4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2">
        <v>0</v>
      </c>
    </row>
    <row r="4313" spans="1:4">
      <c r="A4313" s="498">
        <v>4311</v>
      </c>
      <c r="B4313" s="451" cm="1">
        <f t="array" ref="B4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3">
        <v>0</v>
      </c>
    </row>
    <row r="4314" spans="1:4">
      <c r="A4314" s="498">
        <v>4312</v>
      </c>
      <c r="B4314" s="451" cm="1">
        <f t="array" ref="B4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4">
        <v>0</v>
      </c>
    </row>
    <row r="4315" spans="1:4">
      <c r="A4315" s="498">
        <v>4313</v>
      </c>
      <c r="B4315" s="451" cm="1">
        <f t="array" ref="B4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5">
        <v>0</v>
      </c>
    </row>
    <row r="4316" spans="1:4">
      <c r="A4316" s="498">
        <v>4314</v>
      </c>
      <c r="B4316" s="451" cm="1">
        <f t="array" ref="B4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6">
        <v>0</v>
      </c>
    </row>
    <row r="4317" spans="1:4">
      <c r="A4317" s="498">
        <v>4315</v>
      </c>
      <c r="B4317" s="451" cm="1">
        <f t="array" ref="B4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7">
        <v>0</v>
      </c>
    </row>
    <row r="4318" spans="1:4">
      <c r="A4318" s="498">
        <v>4316</v>
      </c>
      <c r="B4318" s="451" cm="1">
        <f t="array" ref="B4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8">
        <v>0</v>
      </c>
    </row>
    <row r="4319" spans="1:4">
      <c r="A4319" s="498">
        <v>4317</v>
      </c>
      <c r="B4319" s="451" cm="1">
        <f t="array" ref="B4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9">
        <v>0</v>
      </c>
    </row>
    <row r="4320" spans="1:4">
      <c r="A4320" s="498">
        <v>4318</v>
      </c>
      <c r="B4320" s="451" cm="1">
        <f t="array" ref="B4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0">
        <v>0</v>
      </c>
    </row>
    <row r="4321" spans="1:4">
      <c r="A4321" s="498">
        <v>4319</v>
      </c>
      <c r="B4321" s="451" cm="1">
        <f t="array" ref="B4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1">
        <v>0</v>
      </c>
    </row>
    <row r="4322" spans="1:4">
      <c r="A4322" s="498">
        <v>4320</v>
      </c>
      <c r="B4322" s="451" cm="1">
        <f t="array" ref="B4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2">
        <v>0</v>
      </c>
    </row>
    <row r="4323" spans="1:4">
      <c r="A4323" s="498">
        <v>4321</v>
      </c>
      <c r="B4323" s="451" cm="1">
        <f t="array" ref="B4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3">
        <v>0</v>
      </c>
    </row>
    <row r="4324" spans="1:4">
      <c r="A4324" s="498">
        <v>4322</v>
      </c>
      <c r="B4324" s="451" cm="1">
        <f t="array" ref="B4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4">
        <v>0</v>
      </c>
    </row>
    <row r="4325" spans="1:4">
      <c r="A4325" s="498">
        <v>4323</v>
      </c>
      <c r="B4325" s="451" cm="1">
        <f t="array" ref="B4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5">
        <v>0</v>
      </c>
    </row>
    <row r="4326" spans="1:4">
      <c r="A4326" s="498">
        <v>4324</v>
      </c>
      <c r="B4326" s="451" cm="1">
        <f t="array" ref="B4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6">
        <v>0</v>
      </c>
    </row>
    <row r="4327" spans="1:4">
      <c r="A4327" s="498">
        <v>4325</v>
      </c>
      <c r="B4327" s="451" cm="1">
        <f t="array" ref="B4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7">
        <v>0</v>
      </c>
    </row>
    <row r="4328" spans="1:4">
      <c r="A4328" s="498">
        <v>4326</v>
      </c>
      <c r="B4328" s="451" cm="1">
        <f t="array" ref="B4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8">
        <v>0</v>
      </c>
    </row>
    <row r="4329" spans="1:4">
      <c r="A4329" s="498">
        <v>4327</v>
      </c>
      <c r="B4329" s="451" cm="1">
        <f t="array" ref="B4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9">
        <v>0</v>
      </c>
    </row>
    <row r="4330" spans="1:4">
      <c r="A4330" s="498">
        <v>4328</v>
      </c>
      <c r="B4330" s="451" cm="1">
        <f t="array" ref="B4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0">
        <v>0</v>
      </c>
    </row>
    <row r="4331" spans="1:4">
      <c r="A4331" s="498">
        <v>4329</v>
      </c>
      <c r="B4331" s="451" cm="1">
        <f t="array" ref="B4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1">
        <v>0</v>
      </c>
    </row>
    <row r="4332" spans="1:4">
      <c r="A4332" s="498">
        <v>4330</v>
      </c>
      <c r="B4332" s="451" cm="1">
        <f t="array" ref="B4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2">
        <v>0</v>
      </c>
    </row>
    <row r="4333" spans="1:4">
      <c r="A4333" s="498">
        <v>4331</v>
      </c>
      <c r="B4333" s="451" cm="1">
        <f t="array" ref="B4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3">
        <v>0</v>
      </c>
    </row>
    <row r="4334" spans="1:4">
      <c r="A4334" s="498">
        <v>4332</v>
      </c>
      <c r="B4334" s="451" cm="1">
        <f t="array" ref="B4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4">
        <v>0</v>
      </c>
    </row>
    <row r="4335" spans="1:4">
      <c r="A4335" s="498">
        <v>4333</v>
      </c>
      <c r="B4335" s="451" cm="1">
        <f t="array" ref="B4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5">
        <v>0</v>
      </c>
    </row>
    <row r="4336" spans="1:4">
      <c r="A4336" s="498">
        <v>4334</v>
      </c>
      <c r="B4336" s="451" cm="1">
        <f t="array" ref="B4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6">
        <v>0</v>
      </c>
    </row>
    <row r="4337" spans="1:4">
      <c r="A4337" s="498">
        <v>4335</v>
      </c>
      <c r="B4337" s="451" cm="1">
        <f t="array" ref="B4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7">
        <v>0</v>
      </c>
    </row>
    <row r="4338" spans="1:4">
      <c r="A4338" s="498">
        <v>4336</v>
      </c>
      <c r="B4338" s="451" cm="1">
        <f t="array" ref="B4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8">
        <v>0</v>
      </c>
    </row>
    <row r="4339" spans="1:4">
      <c r="A4339" s="498">
        <v>4337</v>
      </c>
      <c r="B4339" s="451" cm="1">
        <f t="array" ref="B4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9">
        <v>0</v>
      </c>
    </row>
    <row r="4340" spans="1:4">
      <c r="A4340" s="498">
        <v>4338</v>
      </c>
      <c r="B4340" s="451" cm="1">
        <f t="array" ref="B4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0">
        <v>0</v>
      </c>
    </row>
    <row r="4341" spans="1:4">
      <c r="A4341" s="498">
        <v>4339</v>
      </c>
      <c r="B4341" s="451" cm="1">
        <f t="array" ref="B4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1">
        <v>0</v>
      </c>
    </row>
    <row r="4342" spans="1:4">
      <c r="A4342" s="498">
        <v>4340</v>
      </c>
      <c r="B4342" s="451" cm="1">
        <f t="array" ref="B4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2">
        <v>0</v>
      </c>
    </row>
    <row r="4343" spans="1:4">
      <c r="A4343" s="498">
        <v>4341</v>
      </c>
      <c r="B4343" s="451" cm="1">
        <f t="array" ref="B4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3">
        <v>0</v>
      </c>
    </row>
    <row r="4344" spans="1:4">
      <c r="A4344" s="498">
        <v>4342</v>
      </c>
      <c r="B4344" s="451" cm="1">
        <f t="array" ref="B4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4">
        <v>0</v>
      </c>
    </row>
    <row r="4345" spans="1:4">
      <c r="A4345" s="498">
        <v>4343</v>
      </c>
      <c r="B4345" s="451" cm="1">
        <f t="array" ref="B4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5">
        <v>0</v>
      </c>
    </row>
    <row r="4346" spans="1:4">
      <c r="A4346" s="498">
        <v>4344</v>
      </c>
      <c r="B4346" s="451" cm="1">
        <f t="array" ref="B4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6">
        <v>0</v>
      </c>
    </row>
    <row r="4347" spans="1:4">
      <c r="A4347" s="498">
        <v>4345</v>
      </c>
      <c r="B4347" s="451" cm="1">
        <f t="array" ref="B4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7">
        <v>0</v>
      </c>
    </row>
    <row r="4348" spans="1:4">
      <c r="A4348" s="498">
        <v>4346</v>
      </c>
      <c r="B4348" s="451" cm="1">
        <f t="array" ref="B4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8">
        <v>0</v>
      </c>
    </row>
    <row r="4349" spans="1:4">
      <c r="A4349" s="498">
        <v>4347</v>
      </c>
      <c r="B4349" s="451" cm="1">
        <f t="array" ref="B4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9">
        <v>0</v>
      </c>
    </row>
    <row r="4350" spans="1:4">
      <c r="A4350" s="498">
        <v>4348</v>
      </c>
      <c r="B4350" s="451" cm="1">
        <f t="array" ref="B4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0">
        <v>0</v>
      </c>
    </row>
    <row r="4351" spans="1:4">
      <c r="A4351" s="498">
        <v>4349</v>
      </c>
      <c r="B4351" s="451" cm="1">
        <f t="array" ref="B4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1">
        <v>0</v>
      </c>
    </row>
    <row r="4352" spans="1:4">
      <c r="A4352" s="498">
        <v>4350</v>
      </c>
      <c r="B4352" s="451" cm="1">
        <f t="array" ref="B4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2">
        <v>0</v>
      </c>
    </row>
    <row r="4353" spans="1:4">
      <c r="A4353" s="498">
        <v>4351</v>
      </c>
      <c r="B4353" s="451" cm="1">
        <f t="array" ref="B4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3">
        <v>0</v>
      </c>
    </row>
    <row r="4354" spans="1:4">
      <c r="A4354" s="498">
        <v>4352</v>
      </c>
      <c r="B4354" s="451" cm="1">
        <f t="array" ref="B4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4">
        <v>0</v>
      </c>
    </row>
    <row r="4355" spans="1:4">
      <c r="A4355" s="498">
        <v>4353</v>
      </c>
      <c r="B4355" s="451" cm="1">
        <f t="array" ref="B4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5">
        <v>0</v>
      </c>
    </row>
    <row r="4356" spans="1:4">
      <c r="A4356" s="498">
        <v>4354</v>
      </c>
      <c r="B4356" s="451" cm="1">
        <f t="array" ref="B4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6">
        <v>0</v>
      </c>
    </row>
    <row r="4357" spans="1:4">
      <c r="A4357" s="498">
        <v>4355</v>
      </c>
      <c r="B4357" s="451" cm="1">
        <f t="array" ref="B4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7">
        <v>0</v>
      </c>
    </row>
    <row r="4358" spans="1:4">
      <c r="A4358" s="498">
        <v>4356</v>
      </c>
      <c r="B4358" s="451" cm="1">
        <f t="array" ref="B4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8">
        <v>0</v>
      </c>
    </row>
    <row r="4359" spans="1:4">
      <c r="A4359" s="498">
        <v>4357</v>
      </c>
      <c r="B4359" s="451" cm="1">
        <f t="array" ref="B4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9">
        <v>0</v>
      </c>
    </row>
    <row r="4360" spans="1:4">
      <c r="A4360" s="498">
        <v>4358</v>
      </c>
      <c r="B4360" s="451" cm="1">
        <f t="array" ref="B4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0">
        <v>0</v>
      </c>
    </row>
    <row r="4361" spans="1:4">
      <c r="A4361" s="498">
        <v>4359</v>
      </c>
      <c r="B4361" s="451" cm="1">
        <f t="array" ref="B4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1">
        <v>0</v>
      </c>
    </row>
    <row r="4362" spans="1:4">
      <c r="A4362" s="498">
        <v>4360</v>
      </c>
      <c r="B4362" s="451" cm="1">
        <f t="array" ref="B4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2">
        <v>0</v>
      </c>
    </row>
    <row r="4363" spans="1:4">
      <c r="A4363" s="498">
        <v>4361</v>
      </c>
      <c r="B4363" s="451" cm="1">
        <f t="array" ref="B4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3">
        <v>0</v>
      </c>
    </row>
    <row r="4364" spans="1:4">
      <c r="A4364" s="498">
        <v>4362</v>
      </c>
      <c r="B4364" s="451" cm="1">
        <f t="array" ref="B4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4">
        <v>0</v>
      </c>
    </row>
    <row r="4365" spans="1:4">
      <c r="A4365" s="498">
        <v>4363</v>
      </c>
      <c r="B4365" s="451" cm="1">
        <f t="array" ref="B4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5">
        <v>0</v>
      </c>
    </row>
    <row r="4366" spans="1:4">
      <c r="A4366" s="498">
        <v>4364</v>
      </c>
      <c r="B4366" s="451" cm="1">
        <f t="array" ref="B4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6">
        <v>0</v>
      </c>
    </row>
    <row r="4367" spans="1:4">
      <c r="A4367" s="498">
        <v>4365</v>
      </c>
      <c r="B4367" s="451" cm="1">
        <f t="array" ref="B4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7">
        <v>0</v>
      </c>
    </row>
    <row r="4368" spans="1:4">
      <c r="A4368" s="498">
        <v>4366</v>
      </c>
      <c r="B4368" s="451" cm="1">
        <f t="array" ref="B4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8">
        <v>0</v>
      </c>
    </row>
    <row r="4369" spans="1:4">
      <c r="A4369" s="498">
        <v>4367</v>
      </c>
      <c r="B4369" s="451" cm="1">
        <f t="array" ref="B4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9">
        <v>0</v>
      </c>
    </row>
    <row r="4370" spans="1:4">
      <c r="A4370" s="498">
        <v>4368</v>
      </c>
      <c r="B4370" s="451" cm="1">
        <f t="array" ref="B4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0">
        <v>0</v>
      </c>
    </row>
    <row r="4371" spans="1:4">
      <c r="A4371" s="498">
        <v>4369</v>
      </c>
      <c r="B4371" s="451" cm="1">
        <f t="array" ref="B4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1">
        <v>0</v>
      </c>
    </row>
    <row r="4372" spans="1:4">
      <c r="A4372" s="498">
        <v>4370</v>
      </c>
      <c r="B4372" s="451" cm="1">
        <f t="array" ref="B4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2">
        <v>0</v>
      </c>
    </row>
    <row r="4373" spans="1:4">
      <c r="A4373" s="498">
        <v>4371</v>
      </c>
      <c r="B4373" s="451" cm="1">
        <f t="array" ref="B4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3">
        <v>0</v>
      </c>
    </row>
    <row r="4374" spans="1:4">
      <c r="A4374" s="498">
        <v>4372</v>
      </c>
      <c r="B4374" s="451" cm="1">
        <f t="array" ref="B4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4">
        <v>0</v>
      </c>
    </row>
    <row r="4375" spans="1:4">
      <c r="A4375" s="498">
        <v>4373</v>
      </c>
      <c r="B4375" s="451" cm="1">
        <f t="array" ref="B4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5">
        <v>0</v>
      </c>
    </row>
    <row r="4376" spans="1:4">
      <c r="A4376" s="498">
        <v>4374</v>
      </c>
      <c r="B4376" s="451" cm="1">
        <f t="array" ref="B4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6">
        <v>0</v>
      </c>
    </row>
    <row r="4377" spans="1:4">
      <c r="A4377" s="498">
        <v>4375</v>
      </c>
      <c r="B4377" s="451" cm="1">
        <f t="array" ref="B4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7">
        <v>0</v>
      </c>
    </row>
    <row r="4378" spans="1:4">
      <c r="A4378" s="498">
        <v>4376</v>
      </c>
      <c r="B4378" s="451" cm="1">
        <f t="array" ref="B4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8">
        <v>0</v>
      </c>
    </row>
    <row r="4379" spans="1:4">
      <c r="A4379" s="498">
        <v>4377</v>
      </c>
      <c r="B4379" s="451" cm="1">
        <f t="array" ref="B4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9">
        <v>0</v>
      </c>
    </row>
    <row r="4380" spans="1:4">
      <c r="A4380" s="498">
        <v>4378</v>
      </c>
      <c r="B4380" s="451" cm="1">
        <f t="array" ref="B4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0">
        <v>0</v>
      </c>
    </row>
    <row r="4381" spans="1:4">
      <c r="A4381" s="498">
        <v>4379</v>
      </c>
      <c r="B4381" s="451" cm="1">
        <f t="array" ref="B4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1">
        <v>0</v>
      </c>
    </row>
    <row r="4382" spans="1:4">
      <c r="A4382" s="498">
        <v>4380</v>
      </c>
      <c r="B4382" s="451" cm="1">
        <f t="array" ref="B4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2">
        <v>0</v>
      </c>
    </row>
    <row r="4383" spans="1:4">
      <c r="A4383" s="498">
        <v>4381</v>
      </c>
      <c r="B4383" s="451" cm="1">
        <f t="array" ref="B4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3">
        <v>0</v>
      </c>
    </row>
    <row r="4384" spans="1:4">
      <c r="A4384" s="498">
        <v>4382</v>
      </c>
      <c r="B4384" s="451" cm="1">
        <f t="array" ref="B4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4">
        <v>0</v>
      </c>
    </row>
    <row r="4385" spans="1:4">
      <c r="A4385" s="498">
        <v>4383</v>
      </c>
      <c r="B4385" s="451" cm="1">
        <f t="array" ref="B4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5">
        <v>0</v>
      </c>
    </row>
    <row r="4386" spans="1:4">
      <c r="A4386" s="498">
        <v>4384</v>
      </c>
      <c r="B4386" s="451" cm="1">
        <f t="array" ref="B4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6">
        <v>0</v>
      </c>
    </row>
    <row r="4387" spans="1:4">
      <c r="A4387" s="498">
        <v>4385</v>
      </c>
      <c r="B4387" s="451" cm="1">
        <f t="array" ref="B4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7">
        <v>0</v>
      </c>
    </row>
    <row r="4388" spans="1:4">
      <c r="A4388" s="498">
        <v>4386</v>
      </c>
      <c r="B4388" s="451" cm="1">
        <f t="array" ref="B4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8">
        <v>0</v>
      </c>
    </row>
    <row r="4389" spans="1:4">
      <c r="A4389" s="498">
        <v>4387</v>
      </c>
      <c r="B4389" s="451" cm="1">
        <f t="array" ref="B4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9">
        <v>0</v>
      </c>
    </row>
    <row r="4390" spans="1:4">
      <c r="A4390" s="498">
        <v>4388</v>
      </c>
      <c r="B4390" s="451" cm="1">
        <f t="array" ref="B4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0">
        <v>0</v>
      </c>
    </row>
    <row r="4391" spans="1:4">
      <c r="A4391" s="498">
        <v>4389</v>
      </c>
      <c r="B4391" s="451" cm="1">
        <f t="array" ref="B4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1">
        <v>0</v>
      </c>
    </row>
    <row r="4392" spans="1:4">
      <c r="A4392" s="498">
        <v>4390</v>
      </c>
      <c r="B4392" s="451" cm="1">
        <f t="array" ref="B4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2">
        <v>0</v>
      </c>
    </row>
    <row r="4393" spans="1:4">
      <c r="A4393" s="498">
        <v>4391</v>
      </c>
      <c r="B4393" s="451" cm="1">
        <f t="array" ref="B4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3">
        <v>0</v>
      </c>
    </row>
    <row r="4394" spans="1:4">
      <c r="A4394" s="498">
        <v>4392</v>
      </c>
      <c r="B4394" s="451" cm="1">
        <f t="array" ref="B4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4">
        <v>0</v>
      </c>
    </row>
    <row r="4395" spans="1:4">
      <c r="A4395" s="498">
        <v>4393</v>
      </c>
      <c r="B4395" s="451" cm="1">
        <f t="array" ref="B4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5">
        <v>0</v>
      </c>
    </row>
    <row r="4396" spans="1:4">
      <c r="A4396" s="498">
        <v>4394</v>
      </c>
      <c r="B4396" s="451" cm="1">
        <f t="array" ref="B4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6">
        <v>0</v>
      </c>
    </row>
    <row r="4397" spans="1:4">
      <c r="A4397" s="498">
        <v>4395</v>
      </c>
      <c r="B4397" s="451" cm="1">
        <f t="array" ref="B4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7">
        <v>0</v>
      </c>
    </row>
    <row r="4398" spans="1:4">
      <c r="A4398" s="498">
        <v>4396</v>
      </c>
      <c r="B4398" s="451" cm="1">
        <f t="array" ref="B4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8">
        <v>0</v>
      </c>
    </row>
    <row r="4399" spans="1:4">
      <c r="A4399" s="498">
        <v>4397</v>
      </c>
      <c r="B4399" s="451" cm="1">
        <f t="array" ref="B4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9">
        <v>0</v>
      </c>
    </row>
    <row r="4400" spans="1:4">
      <c r="A4400" s="498">
        <v>4398</v>
      </c>
      <c r="B4400" s="451" cm="1">
        <f t="array" ref="B4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0">
        <v>0</v>
      </c>
    </row>
    <row r="4401" spans="1:4">
      <c r="A4401" s="498">
        <v>4399</v>
      </c>
      <c r="B4401" s="451" cm="1">
        <f t="array" ref="B4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1">
        <v>0</v>
      </c>
    </row>
    <row r="4402" spans="1:4">
      <c r="A4402" s="498">
        <v>4400</v>
      </c>
      <c r="B4402" s="451" cm="1">
        <f t="array" ref="B4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2">
        <v>0</v>
      </c>
    </row>
    <row r="4403" spans="1:4">
      <c r="A4403" s="498">
        <v>4401</v>
      </c>
      <c r="B4403" s="451" cm="1">
        <f t="array" ref="B4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3">
        <v>0</v>
      </c>
    </row>
    <row r="4404" spans="1:4">
      <c r="A4404" s="498">
        <v>4402</v>
      </c>
      <c r="B4404" s="451" cm="1">
        <f t="array" ref="B4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4">
        <v>0</v>
      </c>
    </row>
    <row r="4405" spans="1:4">
      <c r="A4405" s="498">
        <v>4403</v>
      </c>
      <c r="B4405" s="451" cm="1">
        <f t="array" ref="B4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5">
        <v>0</v>
      </c>
    </row>
    <row r="4406" spans="1:4">
      <c r="A4406" s="498">
        <v>4404</v>
      </c>
      <c r="B4406" s="451" cm="1">
        <f t="array" ref="B4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6">
        <v>0</v>
      </c>
    </row>
    <row r="4407" spans="1:4">
      <c r="A4407" s="498">
        <v>4405</v>
      </c>
      <c r="B4407" s="451" cm="1">
        <f t="array" ref="B4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7">
        <v>0</v>
      </c>
    </row>
    <row r="4408" spans="1:4">
      <c r="A4408" s="498">
        <v>4406</v>
      </c>
      <c r="B4408" s="451" cm="1">
        <f t="array" ref="B4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8">
        <v>0</v>
      </c>
    </row>
    <row r="4409" spans="1:4">
      <c r="A4409" s="498">
        <v>4407</v>
      </c>
      <c r="B4409" s="451" cm="1">
        <f t="array" ref="B4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9">
        <v>0</v>
      </c>
    </row>
    <row r="4410" spans="1:4">
      <c r="A4410" s="498">
        <v>4408</v>
      </c>
      <c r="B4410" s="451" cm="1">
        <f t="array" ref="B4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0">
        <v>0</v>
      </c>
    </row>
    <row r="4411" spans="1:4">
      <c r="A4411" s="498">
        <v>4409</v>
      </c>
      <c r="B4411" s="451" cm="1">
        <f t="array" ref="B4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1">
        <v>0</v>
      </c>
    </row>
    <row r="4412" spans="1:4">
      <c r="A4412" s="498">
        <v>4410</v>
      </c>
      <c r="B4412" s="451" cm="1">
        <f t="array" ref="B4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2">
        <v>0</v>
      </c>
    </row>
    <row r="4413" spans="1:4">
      <c r="A4413" s="498">
        <v>4411</v>
      </c>
      <c r="B4413" s="451" cm="1">
        <f t="array" ref="B4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3">
        <v>0</v>
      </c>
    </row>
    <row r="4414" spans="1:4">
      <c r="A4414" s="498">
        <v>4412</v>
      </c>
      <c r="B4414" s="451" cm="1">
        <f t="array" ref="B4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4">
        <v>0</v>
      </c>
    </row>
    <row r="4415" spans="1:4">
      <c r="A4415" s="498">
        <v>4413</v>
      </c>
      <c r="B4415" s="451" cm="1">
        <f t="array" ref="B4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5">
        <v>0</v>
      </c>
    </row>
    <row r="4416" spans="1:4">
      <c r="A4416" s="498">
        <v>4414</v>
      </c>
      <c r="B4416" s="451" cm="1">
        <f t="array" ref="B4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6">
        <v>0</v>
      </c>
    </row>
    <row r="4417" spans="1:4">
      <c r="A4417" s="498">
        <v>4415</v>
      </c>
      <c r="B4417" s="451" cm="1">
        <f t="array" ref="B4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7">
        <v>0</v>
      </c>
    </row>
    <row r="4418" spans="1:4">
      <c r="A4418" s="498">
        <v>4416</v>
      </c>
      <c r="B4418" s="451" cm="1">
        <f t="array" ref="B4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8">
        <v>0</v>
      </c>
    </row>
    <row r="4419" spans="1:4">
      <c r="A4419" s="498">
        <v>4417</v>
      </c>
      <c r="B4419" s="451" cm="1">
        <f t="array" ref="B4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9">
        <v>0</v>
      </c>
    </row>
    <row r="4420" spans="1:4">
      <c r="A4420" s="498">
        <v>4418</v>
      </c>
      <c r="B4420" s="451" cm="1">
        <f t="array" ref="B4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0">
        <v>0</v>
      </c>
    </row>
    <row r="4421" spans="1:4">
      <c r="A4421" s="498">
        <v>4419</v>
      </c>
      <c r="B4421" s="451" cm="1">
        <f t="array" ref="B4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1">
        <v>0</v>
      </c>
    </row>
    <row r="4422" spans="1:4">
      <c r="A4422" s="498">
        <v>4420</v>
      </c>
      <c r="B4422" s="451" cm="1">
        <f t="array" ref="B4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2">
        <v>0</v>
      </c>
    </row>
    <row r="4423" spans="1:4">
      <c r="A4423" s="498">
        <v>4421</v>
      </c>
      <c r="B4423" s="451" cm="1">
        <f t="array" ref="B4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3">
        <v>0</v>
      </c>
    </row>
    <row r="4424" spans="1:4">
      <c r="A4424" s="498">
        <v>4422</v>
      </c>
      <c r="B4424" s="451" cm="1">
        <f t="array" ref="B4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4">
        <v>0</v>
      </c>
    </row>
    <row r="4425" spans="1:4">
      <c r="A4425" s="498">
        <v>4423</v>
      </c>
      <c r="B4425" s="451" cm="1">
        <f t="array" ref="B4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5">
        <v>0</v>
      </c>
    </row>
    <row r="4426" spans="1:4">
      <c r="A4426" s="498">
        <v>4424</v>
      </c>
      <c r="B4426" s="451" cm="1">
        <f t="array" ref="B4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6">
        <v>0</v>
      </c>
    </row>
    <row r="4427" spans="1:4">
      <c r="A4427" s="498">
        <v>4425</v>
      </c>
      <c r="B4427" s="451" cm="1">
        <f t="array" ref="B4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7">
        <v>0</v>
      </c>
    </row>
    <row r="4428" spans="1:4">
      <c r="A4428" s="498">
        <v>4426</v>
      </c>
      <c r="B4428" s="451" cm="1">
        <f t="array" ref="B4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8">
        <v>0</v>
      </c>
    </row>
    <row r="4429" spans="1:4">
      <c r="A4429" s="498">
        <v>4427</v>
      </c>
      <c r="B4429" s="451" cm="1">
        <f t="array" ref="B4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9">
        <v>0</v>
      </c>
    </row>
    <row r="4430" spans="1:4">
      <c r="A4430" s="498">
        <v>4428</v>
      </c>
      <c r="B4430" s="451" cm="1">
        <f t="array" ref="B4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0">
        <v>0</v>
      </c>
    </row>
    <row r="4431" spans="1:4">
      <c r="A4431" s="498">
        <v>4429</v>
      </c>
      <c r="B4431" s="451" cm="1">
        <f t="array" ref="B4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1">
        <v>0</v>
      </c>
    </row>
    <row r="4432" spans="1:4">
      <c r="A4432" s="498">
        <v>4430</v>
      </c>
      <c r="B4432" s="451" cm="1">
        <f t="array" ref="B4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2">
        <v>0</v>
      </c>
    </row>
    <row r="4433" spans="1:4">
      <c r="A4433" s="498">
        <v>4431</v>
      </c>
      <c r="B4433" s="451" cm="1">
        <f t="array" ref="B4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3">
        <v>0</v>
      </c>
    </row>
    <row r="4434" spans="1:4">
      <c r="A4434" s="498">
        <v>4432</v>
      </c>
      <c r="B4434" s="451" cm="1">
        <f t="array" ref="B4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4">
        <v>0</v>
      </c>
    </row>
    <row r="4435" spans="1:4">
      <c r="A4435" s="498">
        <v>4433</v>
      </c>
      <c r="B4435" s="451" cm="1">
        <f t="array" ref="B4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5">
        <v>0</v>
      </c>
    </row>
    <row r="4436" spans="1:4">
      <c r="A4436" s="498">
        <v>4434</v>
      </c>
      <c r="B4436" s="451" cm="1">
        <f t="array" ref="B4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6">
        <v>0</v>
      </c>
    </row>
    <row r="4437" spans="1:4">
      <c r="A4437" s="498">
        <v>4435</v>
      </c>
      <c r="B4437" s="451" cm="1">
        <f t="array" ref="B4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7">
        <v>0</v>
      </c>
    </row>
    <row r="4438" spans="1:4">
      <c r="A4438" s="498">
        <v>4436</v>
      </c>
      <c r="B4438" s="451" cm="1">
        <f t="array" ref="B4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8">
        <v>0</v>
      </c>
    </row>
    <row r="4439" spans="1:4">
      <c r="A4439" s="498">
        <v>4437</v>
      </c>
      <c r="B4439" s="451" cm="1">
        <f t="array" ref="B4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9">
        <v>0</v>
      </c>
    </row>
    <row r="4440" spans="1:4">
      <c r="A4440" s="498">
        <v>4438</v>
      </c>
      <c r="B4440" s="451" cm="1">
        <f t="array" ref="B4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0">
        <v>0</v>
      </c>
    </row>
    <row r="4441" spans="1:4">
      <c r="A4441" s="498">
        <v>4439</v>
      </c>
      <c r="B4441" s="451" cm="1">
        <f t="array" ref="B4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1">
        <v>0</v>
      </c>
    </row>
    <row r="4442" spans="1:4">
      <c r="A4442" s="498">
        <v>4440</v>
      </c>
      <c r="B4442" s="451" cm="1">
        <f t="array" ref="B4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2">
        <v>0</v>
      </c>
    </row>
    <row r="4443" spans="1:4">
      <c r="A4443" s="498">
        <v>4441</v>
      </c>
      <c r="B4443" s="451" cm="1">
        <f t="array" ref="B4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3">
        <v>0</v>
      </c>
    </row>
    <row r="4444" spans="1:4">
      <c r="A4444" s="498">
        <v>4442</v>
      </c>
      <c r="B4444" s="451" cm="1">
        <f t="array" ref="B4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4">
        <v>0</v>
      </c>
    </row>
    <row r="4445" spans="1:4">
      <c r="A4445" s="498">
        <v>4443</v>
      </c>
      <c r="B4445" s="451" cm="1">
        <f t="array" ref="B4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5">
        <v>0</v>
      </c>
    </row>
    <row r="4446" spans="1:4">
      <c r="A4446" s="498">
        <v>4444</v>
      </c>
      <c r="B4446" s="451" cm="1">
        <f t="array" ref="B4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6">
        <v>0</v>
      </c>
    </row>
    <row r="4447" spans="1:4">
      <c r="A4447" s="498">
        <v>4445</v>
      </c>
      <c r="B4447" s="451" cm="1">
        <f t="array" ref="B4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7">
        <v>0</v>
      </c>
    </row>
    <row r="4448" spans="1:4">
      <c r="A4448" s="498">
        <v>4446</v>
      </c>
      <c r="B4448" s="451" cm="1">
        <f t="array" ref="B4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8">
        <v>0</v>
      </c>
    </row>
    <row r="4449" spans="1:4">
      <c r="A4449" s="498">
        <v>4447</v>
      </c>
      <c r="B4449" s="451" cm="1">
        <f t="array" ref="B4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9">
        <v>0</v>
      </c>
    </row>
    <row r="4450" spans="1:4">
      <c r="A4450" s="498">
        <v>4448</v>
      </c>
      <c r="B4450" s="451" cm="1">
        <f t="array" ref="B4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0">
        <v>0</v>
      </c>
    </row>
    <row r="4451" spans="1:4">
      <c r="A4451" s="498">
        <v>4449</v>
      </c>
      <c r="B4451" s="451" cm="1">
        <f t="array" ref="B4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1">
        <v>0</v>
      </c>
    </row>
    <row r="4452" spans="1:4">
      <c r="A4452" s="498">
        <v>4450</v>
      </c>
      <c r="B4452" s="451" cm="1">
        <f t="array" ref="B4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2">
        <v>0</v>
      </c>
    </row>
    <row r="4453" spans="1:4">
      <c r="A4453" s="498">
        <v>4451</v>
      </c>
      <c r="B4453" s="451" cm="1">
        <f t="array" ref="B4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3">
        <v>0</v>
      </c>
    </row>
    <row r="4454" spans="1:4">
      <c r="A4454" s="498">
        <v>4452</v>
      </c>
      <c r="B4454" s="451" cm="1">
        <f t="array" ref="B4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4">
        <v>0</v>
      </c>
    </row>
    <row r="4455" spans="1:4">
      <c r="A4455" s="498">
        <v>4453</v>
      </c>
      <c r="B4455" s="451" cm="1">
        <f t="array" ref="B4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5">
        <v>0</v>
      </c>
    </row>
    <row r="4456" spans="1:4">
      <c r="A4456" s="498">
        <v>4454</v>
      </c>
      <c r="B4456" s="451" cm="1">
        <f t="array" ref="B4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6">
        <v>0</v>
      </c>
    </row>
    <row r="4457" spans="1:4">
      <c r="A4457" s="498">
        <v>4455</v>
      </c>
      <c r="B4457" s="451" cm="1">
        <f t="array" ref="B4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7">
        <v>0</v>
      </c>
    </row>
    <row r="4458" spans="1:4">
      <c r="A4458" s="498">
        <v>4456</v>
      </c>
      <c r="B4458" s="451" cm="1">
        <f t="array" ref="B4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8">
        <v>0</v>
      </c>
    </row>
    <row r="4459" spans="1:4">
      <c r="A4459" s="498">
        <v>4457</v>
      </c>
      <c r="B4459" s="451" cm="1">
        <f t="array" ref="B4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9">
        <v>0</v>
      </c>
    </row>
    <row r="4460" spans="1:4">
      <c r="A4460" s="498">
        <v>4458</v>
      </c>
      <c r="B4460" s="451" cm="1">
        <f t="array" ref="B4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0">
        <v>0</v>
      </c>
    </row>
    <row r="4461" spans="1:4">
      <c r="A4461" s="498">
        <v>4459</v>
      </c>
      <c r="B4461" s="451" cm="1">
        <f t="array" ref="B4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1">
        <v>0</v>
      </c>
    </row>
    <row r="4462" spans="1:4">
      <c r="A4462" s="498">
        <v>4460</v>
      </c>
      <c r="B4462" s="451" cm="1">
        <f t="array" ref="B4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2">
        <v>0</v>
      </c>
    </row>
    <row r="4463" spans="1:4">
      <c r="A4463" s="498">
        <v>4461</v>
      </c>
      <c r="B4463" s="451" cm="1">
        <f t="array" ref="B4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3">
        <v>0</v>
      </c>
    </row>
    <row r="4464" spans="1:4">
      <c r="A4464" s="498">
        <v>4462</v>
      </c>
      <c r="B4464" s="451" cm="1">
        <f t="array" ref="B4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4">
        <v>0</v>
      </c>
    </row>
    <row r="4465" spans="1:4">
      <c r="A4465" s="498">
        <v>4463</v>
      </c>
      <c r="B4465" s="451" cm="1">
        <f t="array" ref="B4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5">
        <v>0</v>
      </c>
    </row>
    <row r="4466" spans="1:4">
      <c r="A4466" s="498">
        <v>4464</v>
      </c>
      <c r="B4466" s="451" cm="1">
        <f t="array" ref="B4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6">
        <v>0</v>
      </c>
    </row>
    <row r="4467" spans="1:4">
      <c r="A4467" s="498">
        <v>4465</v>
      </c>
      <c r="B4467" s="451" cm="1">
        <f t="array" ref="B4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7">
        <v>0</v>
      </c>
    </row>
    <row r="4468" spans="1:4">
      <c r="A4468" s="498">
        <v>4466</v>
      </c>
      <c r="B4468" s="451" cm="1">
        <f t="array" ref="B4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8">
        <v>0</v>
      </c>
    </row>
    <row r="4469" spans="1:4">
      <c r="A4469" s="498">
        <v>4467</v>
      </c>
      <c r="B4469" s="451" cm="1">
        <f t="array" ref="B4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9">
        <v>0</v>
      </c>
    </row>
    <row r="4470" spans="1:4">
      <c r="A4470" s="498">
        <v>4468</v>
      </c>
      <c r="B4470" s="451" cm="1">
        <f t="array" ref="B4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0">
        <v>0</v>
      </c>
    </row>
    <row r="4471" spans="1:4">
      <c r="A4471" s="498">
        <v>4469</v>
      </c>
      <c r="B4471" s="451" cm="1">
        <f t="array" ref="B4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1">
        <v>0</v>
      </c>
    </row>
    <row r="4472" spans="1:4">
      <c r="A4472" s="498">
        <v>4470</v>
      </c>
      <c r="B4472" s="451" cm="1">
        <f t="array" ref="B4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2">
        <v>0</v>
      </c>
    </row>
    <row r="4473" spans="1:4">
      <c r="A4473" s="498">
        <v>4471</v>
      </c>
      <c r="B4473" s="451" cm="1">
        <f t="array" ref="B4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3">
        <v>0</v>
      </c>
    </row>
    <row r="4474" spans="1:4">
      <c r="A4474" s="498">
        <v>4472</v>
      </c>
      <c r="B4474" s="451" cm="1">
        <f t="array" ref="B4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4">
        <v>0</v>
      </c>
    </row>
    <row r="4475" spans="1:4">
      <c r="A4475" s="498">
        <v>4473</v>
      </c>
      <c r="B4475" s="451" cm="1">
        <f t="array" ref="B4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5">
        <v>0</v>
      </c>
    </row>
    <row r="4476" spans="1:4">
      <c r="A4476" s="498">
        <v>4474</v>
      </c>
      <c r="B4476" s="451" cm="1">
        <f t="array" ref="B4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6">
        <v>0</v>
      </c>
    </row>
    <row r="4477" spans="1:4">
      <c r="A4477" s="498">
        <v>4475</v>
      </c>
      <c r="B4477" s="451" cm="1">
        <f t="array" ref="B4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7">
        <v>0</v>
      </c>
    </row>
    <row r="4478" spans="1:4">
      <c r="A4478" s="498">
        <v>4476</v>
      </c>
      <c r="B4478" s="451" cm="1">
        <f t="array" ref="B4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8">
        <v>0</v>
      </c>
    </row>
    <row r="4479" spans="1:4">
      <c r="A4479" s="498">
        <v>4477</v>
      </c>
      <c r="B4479" s="451" cm="1">
        <f t="array" ref="B4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9">
        <v>0</v>
      </c>
    </row>
    <row r="4480" spans="1:4">
      <c r="A4480" s="498">
        <v>4478</v>
      </c>
      <c r="B4480" s="451" cm="1">
        <f t="array" ref="B4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0">
        <v>0</v>
      </c>
    </row>
    <row r="4481" spans="1:4">
      <c r="A4481" s="498">
        <v>4479</v>
      </c>
      <c r="B4481" s="451" cm="1">
        <f t="array" ref="B4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1">
        <v>0</v>
      </c>
    </row>
    <row r="4482" spans="1:4">
      <c r="A4482" s="498">
        <v>4480</v>
      </c>
      <c r="B4482" s="451" cm="1">
        <f t="array" ref="B4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2">
        <v>0</v>
      </c>
    </row>
    <row r="4483" spans="1:4">
      <c r="A4483" s="498">
        <v>4481</v>
      </c>
      <c r="B4483" s="451" cm="1">
        <f t="array" ref="B4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3">
        <v>0</v>
      </c>
    </row>
    <row r="4484" spans="1:4">
      <c r="A4484" s="498">
        <v>4482</v>
      </c>
      <c r="B4484" s="451" cm="1">
        <f t="array" ref="B4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4">
        <v>0</v>
      </c>
    </row>
    <row r="4485" spans="1:4">
      <c r="A4485" s="498">
        <v>4483</v>
      </c>
      <c r="B4485" s="451" cm="1">
        <f t="array" ref="B4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5">
        <v>0</v>
      </c>
    </row>
    <row r="4486" spans="1:4">
      <c r="A4486" s="498">
        <v>4484</v>
      </c>
      <c r="B4486" s="451" cm="1">
        <f t="array" ref="B4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6">
        <v>0</v>
      </c>
    </row>
    <row r="4487" spans="1:4">
      <c r="A4487" s="498">
        <v>4485</v>
      </c>
      <c r="B4487" s="451" cm="1">
        <f t="array" ref="B4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7">
        <v>0</v>
      </c>
    </row>
    <row r="4488" spans="1:4">
      <c r="A4488" s="498">
        <v>4486</v>
      </c>
      <c r="B4488" s="451" cm="1">
        <f t="array" ref="B4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8">
        <v>0</v>
      </c>
    </row>
    <row r="4489" spans="1:4">
      <c r="A4489" s="498">
        <v>4487</v>
      </c>
      <c r="B4489" s="451" cm="1">
        <f t="array" ref="B4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9">
        <v>0</v>
      </c>
    </row>
    <row r="4490" spans="1:4">
      <c r="A4490" s="498">
        <v>4488</v>
      </c>
      <c r="B4490" s="451" cm="1">
        <f t="array" ref="B4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0">
        <v>0</v>
      </c>
    </row>
    <row r="4491" spans="1:4">
      <c r="A4491" s="498">
        <v>4489</v>
      </c>
      <c r="B4491" s="451" cm="1">
        <f t="array" ref="B4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1">
        <v>0</v>
      </c>
    </row>
    <row r="4492" spans="1:4">
      <c r="A4492" s="498">
        <v>4490</v>
      </c>
      <c r="B4492" s="451" cm="1">
        <f t="array" ref="B4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2">
        <v>0</v>
      </c>
    </row>
    <row r="4493" spans="1:4">
      <c r="A4493" s="498">
        <v>4491</v>
      </c>
      <c r="B4493" s="451" cm="1">
        <f t="array" ref="B4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3">
        <v>0</v>
      </c>
    </row>
    <row r="4494" spans="1:4">
      <c r="A4494" s="498">
        <v>4492</v>
      </c>
      <c r="B4494" s="451" cm="1">
        <f t="array" ref="B4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4">
        <v>0</v>
      </c>
    </row>
    <row r="4495" spans="1:4">
      <c r="A4495" s="498">
        <v>4493</v>
      </c>
      <c r="B4495" s="451" cm="1">
        <f t="array" ref="B4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5">
        <v>0</v>
      </c>
    </row>
    <row r="4496" spans="1:4">
      <c r="A4496" s="498">
        <v>4494</v>
      </c>
      <c r="B4496" s="451" cm="1">
        <f t="array" ref="B4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6">
        <v>0</v>
      </c>
    </row>
    <row r="4497" spans="1:4">
      <c r="A4497" s="498">
        <v>4495</v>
      </c>
      <c r="B4497" s="451" cm="1">
        <f t="array" ref="B4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7">
        <v>0</v>
      </c>
    </row>
    <row r="4498" spans="1:4">
      <c r="A4498" s="498">
        <v>4496</v>
      </c>
      <c r="B4498" s="451" cm="1">
        <f t="array" ref="B4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8">
        <v>0</v>
      </c>
    </row>
    <row r="4499" spans="1:4">
      <c r="A4499" s="498">
        <v>4497</v>
      </c>
      <c r="B4499" s="451" cm="1">
        <f t="array" ref="B4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9">
        <v>0</v>
      </c>
    </row>
    <row r="4500" spans="1:4">
      <c r="A4500" s="498">
        <v>4498</v>
      </c>
      <c r="B4500" s="451" cm="1">
        <f t="array" ref="B4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0">
        <v>0</v>
      </c>
    </row>
    <row r="4501" spans="1:4">
      <c r="A4501" s="498">
        <v>4499</v>
      </c>
      <c r="B4501" s="451" cm="1">
        <f t="array" ref="B4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1">
        <v>0</v>
      </c>
    </row>
    <row r="4502" spans="1:4">
      <c r="A4502" s="498">
        <v>4500</v>
      </c>
      <c r="B4502" s="451" cm="1">
        <f t="array" ref="B4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2">
        <v>0</v>
      </c>
    </row>
    <row r="4503" spans="1:4">
      <c r="A4503" s="498">
        <v>4501</v>
      </c>
      <c r="B4503" s="451" cm="1">
        <f t="array" ref="B4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3">
        <v>0</v>
      </c>
    </row>
    <row r="4504" spans="1:4">
      <c r="A4504" s="498">
        <v>4502</v>
      </c>
      <c r="B4504" s="451" cm="1">
        <f t="array" ref="B4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4">
        <v>0</v>
      </c>
    </row>
    <row r="4505" spans="1:4">
      <c r="A4505" s="498">
        <v>4503</v>
      </c>
      <c r="B4505" s="451" cm="1">
        <f t="array" ref="B4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5">
        <v>0</v>
      </c>
    </row>
    <row r="4506" spans="1:4">
      <c r="A4506" s="498">
        <v>4504</v>
      </c>
      <c r="B4506" s="451" cm="1">
        <f t="array" ref="B4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6">
        <v>0</v>
      </c>
    </row>
    <row r="4507" spans="1:4">
      <c r="A4507" s="498">
        <v>4505</v>
      </c>
      <c r="B4507" s="451" cm="1">
        <f t="array" ref="B4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7">
        <v>0</v>
      </c>
    </row>
    <row r="4508" spans="1:4">
      <c r="A4508" s="498">
        <v>4506</v>
      </c>
      <c r="B4508" s="451" cm="1">
        <f t="array" ref="B4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8">
        <v>0</v>
      </c>
    </row>
    <row r="4509" spans="1:4">
      <c r="A4509" s="498">
        <v>4507</v>
      </c>
      <c r="B4509" s="451" cm="1">
        <f t="array" ref="B4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9">
        <v>0</v>
      </c>
    </row>
    <row r="4510" spans="1:4">
      <c r="A4510" s="498">
        <v>4508</v>
      </c>
      <c r="B4510" s="451" cm="1">
        <f t="array" ref="B4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0">
        <v>0</v>
      </c>
    </row>
    <row r="4511" spans="1:4">
      <c r="A4511" s="498">
        <v>4509</v>
      </c>
      <c r="B4511" s="451" cm="1">
        <f t="array" ref="B4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1">
        <v>0</v>
      </c>
    </row>
    <row r="4512" spans="1:4">
      <c r="A4512" s="498">
        <v>4510</v>
      </c>
      <c r="B4512" s="451" cm="1">
        <f t="array" ref="B4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2">
        <v>0</v>
      </c>
    </row>
    <row r="4513" spans="1:4">
      <c r="A4513" s="498">
        <v>4511</v>
      </c>
      <c r="B4513" s="451" cm="1">
        <f t="array" ref="B4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3">
        <v>0</v>
      </c>
    </row>
    <row r="4514" spans="1:4">
      <c r="A4514" s="498">
        <v>4512</v>
      </c>
      <c r="B4514" s="451" cm="1">
        <f t="array" ref="B4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4">
        <v>0</v>
      </c>
    </row>
    <row r="4515" spans="1:4">
      <c r="A4515" s="498">
        <v>4513</v>
      </c>
      <c r="B4515" s="451" cm="1">
        <f t="array" ref="B4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5">
        <v>0</v>
      </c>
    </row>
    <row r="4516" spans="1:4">
      <c r="A4516" s="498">
        <v>4514</v>
      </c>
      <c r="B4516" s="451" cm="1">
        <f t="array" ref="B4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6">
        <v>0</v>
      </c>
    </row>
    <row r="4517" spans="1:4">
      <c r="A4517" s="498">
        <v>4515</v>
      </c>
      <c r="B4517" s="451" cm="1">
        <f t="array" ref="B4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7">
        <v>0</v>
      </c>
    </row>
    <row r="4518" spans="1:4">
      <c r="A4518" s="498">
        <v>4516</v>
      </c>
      <c r="B4518" s="451" cm="1">
        <f t="array" ref="B4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8">
        <v>0</v>
      </c>
    </row>
    <row r="4519" spans="1:4">
      <c r="A4519" s="498">
        <v>4517</v>
      </c>
      <c r="B4519" s="451" cm="1">
        <f t="array" ref="B4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9">
        <v>0</v>
      </c>
    </row>
    <row r="4520" spans="1:4">
      <c r="A4520" s="498">
        <v>4518</v>
      </c>
      <c r="B4520" s="451" cm="1">
        <f t="array" ref="B4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0">
        <v>0</v>
      </c>
    </row>
    <row r="4521" spans="1:4">
      <c r="A4521" s="498">
        <v>4519</v>
      </c>
      <c r="B4521" s="451" cm="1">
        <f t="array" ref="B4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1">
        <v>0</v>
      </c>
    </row>
    <row r="4522" spans="1:4">
      <c r="A4522" s="498">
        <v>4520</v>
      </c>
      <c r="B4522" s="451" cm="1">
        <f t="array" ref="B4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2">
        <v>0</v>
      </c>
    </row>
    <row r="4523" spans="1:4">
      <c r="A4523" s="498">
        <v>4521</v>
      </c>
      <c r="B4523" s="451" cm="1">
        <f t="array" ref="B4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3">
        <v>0</v>
      </c>
    </row>
    <row r="4524" spans="1:4">
      <c r="A4524" s="498">
        <v>4522</v>
      </c>
      <c r="B4524" s="451" cm="1">
        <f t="array" ref="B4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4">
        <v>0</v>
      </c>
    </row>
    <row r="4525" spans="1:4">
      <c r="A4525" s="498">
        <v>4523</v>
      </c>
      <c r="B4525" s="451" cm="1">
        <f t="array" ref="B4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5">
        <v>0</v>
      </c>
    </row>
    <row r="4526" spans="1:4">
      <c r="A4526" s="498">
        <v>4524</v>
      </c>
      <c r="B4526" s="451" cm="1">
        <f t="array" ref="B4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6">
        <v>0</v>
      </c>
    </row>
    <row r="4527" spans="1:4">
      <c r="A4527" s="498">
        <v>4525</v>
      </c>
      <c r="B4527" s="451" cm="1">
        <f t="array" ref="B4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7">
        <v>0</v>
      </c>
    </row>
    <row r="4528" spans="1:4">
      <c r="A4528" s="498">
        <v>4526</v>
      </c>
      <c r="B4528" s="451" cm="1">
        <f t="array" ref="B4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8">
        <v>0</v>
      </c>
    </row>
    <row r="4529" spans="1:4">
      <c r="A4529" s="498">
        <v>4527</v>
      </c>
      <c r="B4529" s="451" cm="1">
        <f t="array" ref="B4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9">
        <v>0</v>
      </c>
    </row>
    <row r="4530" spans="1:4">
      <c r="A4530" s="498">
        <v>4528</v>
      </c>
      <c r="B4530" s="451" cm="1">
        <f t="array" ref="B4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0">
        <v>0</v>
      </c>
    </row>
    <row r="4531" spans="1:4">
      <c r="A4531" s="498">
        <v>4529</v>
      </c>
      <c r="B4531" s="451" cm="1">
        <f t="array" ref="B4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1">
        <v>0</v>
      </c>
    </row>
    <row r="4532" spans="1:4">
      <c r="A4532" s="498">
        <v>4530</v>
      </c>
      <c r="B4532" s="451" cm="1">
        <f t="array" ref="B4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2">
        <v>0</v>
      </c>
    </row>
    <row r="4533" spans="1:4">
      <c r="A4533" s="498">
        <v>4531</v>
      </c>
      <c r="B4533" s="451" cm="1">
        <f t="array" ref="B4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3">
        <v>0</v>
      </c>
    </row>
    <row r="4534" spans="1:4">
      <c r="A4534" s="498">
        <v>4532</v>
      </c>
      <c r="B4534" s="451" cm="1">
        <f t="array" ref="B4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4">
        <v>0</v>
      </c>
    </row>
    <row r="4535" spans="1:4">
      <c r="A4535" s="498">
        <v>4533</v>
      </c>
      <c r="B4535" s="451" cm="1">
        <f t="array" ref="B4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5">
        <v>0</v>
      </c>
    </row>
    <row r="4536" spans="1:4">
      <c r="A4536" s="498">
        <v>4534</v>
      </c>
      <c r="B4536" s="451" cm="1">
        <f t="array" ref="B4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6">
        <v>0</v>
      </c>
    </row>
    <row r="4537" spans="1:4">
      <c r="A4537" s="498">
        <v>4535</v>
      </c>
      <c r="B4537" s="451" cm="1">
        <f t="array" ref="B4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7">
        <v>0</v>
      </c>
    </row>
    <row r="4538" spans="1:4">
      <c r="A4538" s="498">
        <v>4536</v>
      </c>
      <c r="B4538" s="451" cm="1">
        <f t="array" ref="B4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8">
        <v>0</v>
      </c>
    </row>
    <row r="4539" spans="1:4">
      <c r="A4539" s="498">
        <v>4537</v>
      </c>
      <c r="B4539" s="451" cm="1">
        <f t="array" ref="B4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9">
        <v>0</v>
      </c>
    </row>
    <row r="4540" spans="1:4">
      <c r="A4540" s="498">
        <v>4538</v>
      </c>
      <c r="B4540" s="451" cm="1">
        <f t="array" ref="B4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0">
        <v>0</v>
      </c>
    </row>
    <row r="4541" spans="1:4">
      <c r="A4541" s="498">
        <v>4539</v>
      </c>
      <c r="B4541" s="451" cm="1">
        <f t="array" ref="B4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1">
        <v>0</v>
      </c>
    </row>
    <row r="4542" spans="1:4">
      <c r="A4542" s="498">
        <v>4540</v>
      </c>
      <c r="B4542" s="451" cm="1">
        <f t="array" ref="B4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2">
        <v>0</v>
      </c>
    </row>
    <row r="4543" spans="1:4">
      <c r="A4543" s="498">
        <v>4541</v>
      </c>
      <c r="B4543" s="451" cm="1">
        <f t="array" ref="B4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3">
        <v>0</v>
      </c>
    </row>
    <row r="4544" spans="1:4">
      <c r="A4544" s="498">
        <v>4542</v>
      </c>
      <c r="B4544" s="451" cm="1">
        <f t="array" ref="B4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4">
        <v>0</v>
      </c>
    </row>
    <row r="4545" spans="1:4">
      <c r="A4545" s="498">
        <v>4543</v>
      </c>
      <c r="B4545" s="451" cm="1">
        <f t="array" ref="B4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5">
        <v>0</v>
      </c>
    </row>
    <row r="4546" spans="1:4">
      <c r="A4546" s="498">
        <v>4544</v>
      </c>
      <c r="B4546" s="451" cm="1">
        <f t="array" ref="B4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6">
        <v>0</v>
      </c>
    </row>
    <row r="4547" spans="1:4">
      <c r="A4547" s="498">
        <v>4545</v>
      </c>
      <c r="B4547" s="451" cm="1">
        <f t="array" ref="B4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7">
        <v>0</v>
      </c>
    </row>
    <row r="4548" spans="1:4">
      <c r="A4548" s="498">
        <v>4546</v>
      </c>
      <c r="B4548" s="451" cm="1">
        <f t="array" ref="B4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8">
        <v>0</v>
      </c>
    </row>
    <row r="4549" spans="1:4">
      <c r="A4549" s="498">
        <v>4547</v>
      </c>
      <c r="B4549" s="451" cm="1">
        <f t="array" ref="B4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9">
        <v>0</v>
      </c>
    </row>
    <row r="4550" spans="1:4">
      <c r="A4550" s="498">
        <v>4548</v>
      </c>
      <c r="B4550" s="451" cm="1">
        <f t="array" ref="B4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0">
        <v>0</v>
      </c>
    </row>
    <row r="4551" spans="1:4">
      <c r="A4551" s="498">
        <v>4549</v>
      </c>
      <c r="B4551" s="451" cm="1">
        <f t="array" ref="B4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1">
        <v>0</v>
      </c>
    </row>
    <row r="4552" spans="1:4">
      <c r="A4552" s="498">
        <v>4550</v>
      </c>
      <c r="B4552" s="451" cm="1">
        <f t="array" ref="B4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2">
        <v>0</v>
      </c>
    </row>
    <row r="4553" spans="1:4">
      <c r="A4553" s="498">
        <v>4551</v>
      </c>
      <c r="B4553" s="451" cm="1">
        <f t="array" ref="B4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3">
        <v>0</v>
      </c>
    </row>
    <row r="4554" spans="1:4">
      <c r="A4554" s="498">
        <v>4552</v>
      </c>
      <c r="B4554" s="451" cm="1">
        <f t="array" ref="B4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4">
        <v>0</v>
      </c>
    </row>
    <row r="4555" spans="1:4">
      <c r="A4555" s="498">
        <v>4553</v>
      </c>
      <c r="B4555" s="451" cm="1">
        <f t="array" ref="B4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5">
        <v>0</v>
      </c>
    </row>
    <row r="4556" spans="1:4">
      <c r="A4556" s="498">
        <v>4554</v>
      </c>
      <c r="B4556" s="451" cm="1">
        <f t="array" ref="B4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6">
        <v>0</v>
      </c>
    </row>
    <row r="4557" spans="1:4">
      <c r="A4557" s="498">
        <v>4555</v>
      </c>
      <c r="B4557" s="451" cm="1">
        <f t="array" ref="B4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7">
        <v>0</v>
      </c>
    </row>
    <row r="4558" spans="1:4">
      <c r="A4558" s="498">
        <v>4556</v>
      </c>
      <c r="B4558" s="451" cm="1">
        <f t="array" ref="B4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8">
        <v>0</v>
      </c>
    </row>
    <row r="4559" spans="1:4">
      <c r="A4559" s="498">
        <v>4557</v>
      </c>
      <c r="B4559" s="451" cm="1">
        <f t="array" ref="B4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9">
        <v>0</v>
      </c>
    </row>
    <row r="4560" spans="1:4">
      <c r="A4560" s="498">
        <v>4558</v>
      </c>
      <c r="B4560" s="451" cm="1">
        <f t="array" ref="B4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0">
        <v>0</v>
      </c>
    </row>
    <row r="4561" spans="1:4">
      <c r="A4561" s="498">
        <v>4559</v>
      </c>
      <c r="B4561" s="451" cm="1">
        <f t="array" ref="B4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1">
        <v>0</v>
      </c>
    </row>
    <row r="4562" spans="1:4">
      <c r="A4562" s="498">
        <v>4560</v>
      </c>
      <c r="B4562" s="451" cm="1">
        <f t="array" ref="B4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2">
        <v>0</v>
      </c>
    </row>
    <row r="4563" spans="1:4">
      <c r="A4563" s="498">
        <v>4561</v>
      </c>
      <c r="B4563" s="451" cm="1">
        <f t="array" ref="B4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3">
        <v>0</v>
      </c>
    </row>
    <row r="4564" spans="1:4">
      <c r="A4564" s="498">
        <v>4562</v>
      </c>
      <c r="B4564" s="451" cm="1">
        <f t="array" ref="B4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4">
        <v>0</v>
      </c>
    </row>
    <row r="4565" spans="1:4">
      <c r="A4565" s="498">
        <v>4563</v>
      </c>
      <c r="B4565" s="451" cm="1">
        <f t="array" ref="B4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5">
        <v>0</v>
      </c>
    </row>
    <row r="4566" spans="1:4">
      <c r="A4566" s="498">
        <v>4564</v>
      </c>
      <c r="B4566" s="451" cm="1">
        <f t="array" ref="B4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6">
        <v>0</v>
      </c>
    </row>
    <row r="4567" spans="1:4">
      <c r="A4567" s="498">
        <v>4565</v>
      </c>
      <c r="B4567" s="451" cm="1">
        <f t="array" ref="B4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7">
        <v>0</v>
      </c>
    </row>
    <row r="4568" spans="1:4">
      <c r="A4568" s="498">
        <v>4566</v>
      </c>
      <c r="B4568" s="451" cm="1">
        <f t="array" ref="B4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8">
        <v>0</v>
      </c>
    </row>
    <row r="4569" spans="1:4">
      <c r="A4569" s="498">
        <v>4567</v>
      </c>
      <c r="B4569" s="451" cm="1">
        <f t="array" ref="B4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9">
        <v>0</v>
      </c>
    </row>
    <row r="4570" spans="1:4">
      <c r="A4570" s="498">
        <v>4568</v>
      </c>
      <c r="B4570" s="451" cm="1">
        <f t="array" ref="B4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0">
        <v>0</v>
      </c>
    </row>
    <row r="4571" spans="1:4">
      <c r="A4571" s="498">
        <v>4569</v>
      </c>
      <c r="B4571" s="451" cm="1">
        <f t="array" ref="B4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1">
        <v>0</v>
      </c>
    </row>
    <row r="4572" spans="1:4">
      <c r="A4572" s="498">
        <v>4570</v>
      </c>
      <c r="B4572" s="451" cm="1">
        <f t="array" ref="B4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2">
        <v>0</v>
      </c>
    </row>
    <row r="4573" spans="1:4">
      <c r="A4573" s="498">
        <v>4571</v>
      </c>
      <c r="B4573" s="451" cm="1">
        <f t="array" ref="B4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3">
        <v>0</v>
      </c>
    </row>
    <row r="4574" spans="1:4">
      <c r="A4574" s="498">
        <v>4572</v>
      </c>
      <c r="B4574" s="451" cm="1">
        <f t="array" ref="B4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4">
        <v>0</v>
      </c>
    </row>
    <row r="4575" spans="1:4">
      <c r="A4575" s="498">
        <v>4573</v>
      </c>
      <c r="B4575" s="451" cm="1">
        <f t="array" ref="B4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5">
        <v>0</v>
      </c>
    </row>
    <row r="4576" spans="1:4">
      <c r="A4576" s="498">
        <v>4574</v>
      </c>
      <c r="B4576" s="451" cm="1">
        <f t="array" ref="B4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6">
        <v>0</v>
      </c>
    </row>
    <row r="4577" spans="1:4">
      <c r="A4577" s="498">
        <v>4575</v>
      </c>
      <c r="B4577" s="451" cm="1">
        <f t="array" ref="B4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7">
        <v>0</v>
      </c>
    </row>
    <row r="4578" spans="1:4">
      <c r="A4578" s="498">
        <v>4576</v>
      </c>
      <c r="B4578" s="451" cm="1">
        <f t="array" ref="B4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8">
        <v>0</v>
      </c>
    </row>
    <row r="4579" spans="1:4">
      <c r="A4579" s="498">
        <v>4577</v>
      </c>
      <c r="B4579" s="451" cm="1">
        <f t="array" ref="B4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9">
        <v>0</v>
      </c>
    </row>
    <row r="4580" spans="1:4">
      <c r="A4580" s="498">
        <v>4578</v>
      </c>
      <c r="B4580" s="451" cm="1">
        <f t="array" ref="B4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0">
        <v>0</v>
      </c>
    </row>
    <row r="4581" spans="1:4">
      <c r="A4581" s="498">
        <v>4579</v>
      </c>
      <c r="B4581" s="451" cm="1">
        <f t="array" ref="B4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1">
        <v>0</v>
      </c>
    </row>
    <row r="4582" spans="1:4">
      <c r="A4582" s="498">
        <v>4580</v>
      </c>
      <c r="B4582" s="451" cm="1">
        <f t="array" ref="B4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2">
        <v>0</v>
      </c>
    </row>
    <row r="4583" spans="1:4">
      <c r="A4583" s="498">
        <v>4581</v>
      </c>
      <c r="B4583" s="451" cm="1">
        <f t="array" ref="B4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3">
        <v>0</v>
      </c>
    </row>
    <row r="4584" spans="1:4">
      <c r="A4584" s="498">
        <v>4582</v>
      </c>
      <c r="B4584" s="451" cm="1">
        <f t="array" ref="B4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4">
        <v>0</v>
      </c>
    </row>
    <row r="4585" spans="1:4">
      <c r="A4585" s="498">
        <v>4583</v>
      </c>
      <c r="B4585" s="451" cm="1">
        <f t="array" ref="B4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5">
        <v>0</v>
      </c>
    </row>
    <row r="4586" spans="1:4">
      <c r="A4586" s="498">
        <v>4584</v>
      </c>
      <c r="B4586" s="451" cm="1">
        <f t="array" ref="B4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6">
        <v>0</v>
      </c>
    </row>
    <row r="4587" spans="1:4">
      <c r="A4587" s="498">
        <v>4585</v>
      </c>
      <c r="B4587" s="451" cm="1">
        <f t="array" ref="B4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7">
        <v>0</v>
      </c>
    </row>
    <row r="4588" spans="1:4">
      <c r="A4588" s="498">
        <v>4586</v>
      </c>
      <c r="B4588" s="451" cm="1">
        <f t="array" ref="B4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8">
        <v>0</v>
      </c>
    </row>
    <row r="4589" spans="1:4">
      <c r="A4589" s="498">
        <v>4587</v>
      </c>
      <c r="B4589" s="451" cm="1">
        <f t="array" ref="B4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9">
        <v>0</v>
      </c>
    </row>
    <row r="4590" spans="1:4">
      <c r="A4590" s="498">
        <v>4588</v>
      </c>
      <c r="B4590" s="451" cm="1">
        <f t="array" ref="B4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0">
        <v>0</v>
      </c>
    </row>
    <row r="4591" spans="1:4">
      <c r="A4591" s="498">
        <v>4589</v>
      </c>
      <c r="B4591" s="451" cm="1">
        <f t="array" ref="B4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1">
        <v>0</v>
      </c>
    </row>
    <row r="4592" spans="1:4">
      <c r="A4592" s="498">
        <v>4590</v>
      </c>
      <c r="B4592" s="451" cm="1">
        <f t="array" ref="B4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2">
        <v>0</v>
      </c>
    </row>
    <row r="4593" spans="1:4">
      <c r="A4593" s="498">
        <v>4591</v>
      </c>
      <c r="B4593" s="451" cm="1">
        <f t="array" ref="B4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3">
        <v>0</v>
      </c>
    </row>
    <row r="4594" spans="1:4">
      <c r="A4594" s="498">
        <v>4592</v>
      </c>
      <c r="B4594" s="451" cm="1">
        <f t="array" ref="B4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4">
        <v>0</v>
      </c>
    </row>
    <row r="4595" spans="1:4">
      <c r="A4595" s="498">
        <v>4593</v>
      </c>
      <c r="B4595" s="451" cm="1">
        <f t="array" ref="B4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5">
        <v>0</v>
      </c>
    </row>
    <row r="4596" spans="1:4">
      <c r="A4596" s="498">
        <v>4594</v>
      </c>
      <c r="B4596" s="451" cm="1">
        <f t="array" ref="B4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6">
        <v>0</v>
      </c>
    </row>
    <row r="4597" spans="1:4">
      <c r="A4597" s="498">
        <v>4595</v>
      </c>
      <c r="B4597" s="451" cm="1">
        <f t="array" ref="B4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7">
        <v>0</v>
      </c>
    </row>
    <row r="4598" spans="1:4">
      <c r="A4598" s="498">
        <v>4596</v>
      </c>
      <c r="B4598" s="451" cm="1">
        <f t="array" ref="B4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8">
        <v>0</v>
      </c>
    </row>
    <row r="4599" spans="1:4">
      <c r="A4599" s="498">
        <v>4597</v>
      </c>
      <c r="B4599" s="451" cm="1">
        <f t="array" ref="B4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9">
        <v>0</v>
      </c>
    </row>
    <row r="4600" spans="1:4">
      <c r="A4600" s="498">
        <v>4598</v>
      </c>
      <c r="B4600" s="451" cm="1">
        <f t="array" ref="B4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0">
        <v>0</v>
      </c>
    </row>
    <row r="4601" spans="1:4">
      <c r="A4601" s="498">
        <v>4599</v>
      </c>
      <c r="B4601" s="451" cm="1">
        <f t="array" ref="B4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1">
        <v>0</v>
      </c>
    </row>
    <row r="4602" spans="1:4">
      <c r="A4602" s="498">
        <v>4600</v>
      </c>
      <c r="B4602" s="451" cm="1">
        <f t="array" ref="B4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2">
        <v>0</v>
      </c>
    </row>
    <row r="4603" spans="1:4">
      <c r="A4603" s="498">
        <v>4601</v>
      </c>
      <c r="B4603" s="451" cm="1">
        <f t="array" ref="B4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3">
        <v>0</v>
      </c>
    </row>
    <row r="4604" spans="1:4">
      <c r="A4604" s="498">
        <v>4602</v>
      </c>
      <c r="B4604" s="451" cm="1">
        <f t="array" ref="B4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4">
        <v>0</v>
      </c>
    </row>
    <row r="4605" spans="1:4">
      <c r="A4605" s="498">
        <v>4603</v>
      </c>
      <c r="B4605" s="451" cm="1">
        <f t="array" ref="B4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5">
        <v>0</v>
      </c>
    </row>
    <row r="4606" spans="1:4">
      <c r="A4606" s="498">
        <v>4604</v>
      </c>
      <c r="B4606" s="451" cm="1">
        <f t="array" ref="B4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6">
        <v>0</v>
      </c>
    </row>
    <row r="4607" spans="1:4">
      <c r="A4607" s="498">
        <v>4605</v>
      </c>
      <c r="B4607" s="451" cm="1">
        <f t="array" ref="B4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7">
        <v>0</v>
      </c>
    </row>
    <row r="4608" spans="1:4">
      <c r="A4608" s="498">
        <v>4606</v>
      </c>
      <c r="B4608" s="451" cm="1">
        <f t="array" ref="B4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8">
        <v>0</v>
      </c>
    </row>
    <row r="4609" spans="1:4">
      <c r="A4609" s="498">
        <v>4607</v>
      </c>
      <c r="B4609" s="451" cm="1">
        <f t="array" ref="B4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9">
        <v>0</v>
      </c>
    </row>
    <row r="4610" spans="1:4">
      <c r="A4610" s="498">
        <v>4608</v>
      </c>
      <c r="B4610" s="451" cm="1">
        <f t="array" ref="B4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0">
        <v>0</v>
      </c>
    </row>
    <row r="4611" spans="1:4">
      <c r="A4611" s="498">
        <v>4609</v>
      </c>
      <c r="B4611" s="451" cm="1">
        <f t="array" ref="B4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1">
        <v>0</v>
      </c>
    </row>
    <row r="4612" spans="1:4">
      <c r="A4612" s="498">
        <v>4610</v>
      </c>
      <c r="B4612" s="451" cm="1">
        <f t="array" ref="B4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2">
        <v>0</v>
      </c>
    </row>
    <row r="4613" spans="1:4">
      <c r="A4613" s="498">
        <v>4611</v>
      </c>
      <c r="B4613" s="451" cm="1">
        <f t="array" ref="B4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3">
        <v>0</v>
      </c>
    </row>
    <row r="4614" spans="1:4">
      <c r="A4614" s="498">
        <v>4612</v>
      </c>
      <c r="B4614" s="451" cm="1">
        <f t="array" ref="B4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4">
        <v>0</v>
      </c>
    </row>
    <row r="4615" spans="1:4">
      <c r="A4615" s="498">
        <v>4613</v>
      </c>
      <c r="B4615" s="451" cm="1">
        <f t="array" ref="B4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5">
        <v>0</v>
      </c>
    </row>
    <row r="4616" spans="1:4">
      <c r="A4616" s="498">
        <v>4614</v>
      </c>
      <c r="B4616" s="451" cm="1">
        <f t="array" ref="B4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6">
        <v>0</v>
      </c>
    </row>
    <row r="4617" spans="1:4">
      <c r="A4617" s="498">
        <v>4615</v>
      </c>
      <c r="B4617" s="451" cm="1">
        <f t="array" ref="B4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7">
        <v>0</v>
      </c>
    </row>
    <row r="4618" spans="1:4">
      <c r="A4618" s="498">
        <v>4616</v>
      </c>
      <c r="B4618" s="451" cm="1">
        <f t="array" ref="B4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8">
        <v>0</v>
      </c>
    </row>
    <row r="4619" spans="1:4">
      <c r="A4619" s="498">
        <v>4617</v>
      </c>
      <c r="B4619" s="451" cm="1">
        <f t="array" ref="B4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9">
        <v>0</v>
      </c>
    </row>
    <row r="4620" spans="1:4">
      <c r="A4620" s="498">
        <v>4618</v>
      </c>
      <c r="B4620" s="451" cm="1">
        <f t="array" ref="B4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0">
        <v>0</v>
      </c>
    </row>
    <row r="4621" spans="1:4">
      <c r="A4621" s="498">
        <v>4619</v>
      </c>
      <c r="B4621" s="451" cm="1">
        <f t="array" ref="B4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1">
        <v>0</v>
      </c>
    </row>
    <row r="4622" spans="1:4">
      <c r="A4622" s="498">
        <v>4620</v>
      </c>
      <c r="B4622" s="451" cm="1">
        <f t="array" ref="B4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2">
        <v>0</v>
      </c>
    </row>
    <row r="4623" spans="1:4">
      <c r="A4623" s="498">
        <v>4621</v>
      </c>
      <c r="B4623" s="451" cm="1">
        <f t="array" ref="B4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3">
        <v>0</v>
      </c>
    </row>
    <row r="4624" spans="1:4">
      <c r="A4624" s="498">
        <v>4622</v>
      </c>
      <c r="B4624" s="451" cm="1">
        <f t="array" ref="B4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4">
        <v>0</v>
      </c>
    </row>
    <row r="4625" spans="1:4">
      <c r="A4625" s="498">
        <v>4623</v>
      </c>
      <c r="B4625" s="451" cm="1">
        <f t="array" ref="B4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5">
        <v>0</v>
      </c>
    </row>
    <row r="4626" spans="1:4">
      <c r="A4626" s="498">
        <v>4624</v>
      </c>
      <c r="B4626" s="451" cm="1">
        <f t="array" ref="B4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6">
        <v>0</v>
      </c>
    </row>
    <row r="4627" spans="1:4">
      <c r="A4627" s="498">
        <v>4625</v>
      </c>
      <c r="B4627" s="451" cm="1">
        <f t="array" ref="B4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7">
        <v>0</v>
      </c>
    </row>
    <row r="4628" spans="1:4">
      <c r="A4628" s="498">
        <v>4626</v>
      </c>
      <c r="B4628" s="451" cm="1">
        <f t="array" ref="B4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8">
        <v>0</v>
      </c>
    </row>
    <row r="4629" spans="1:4">
      <c r="A4629" s="498">
        <v>4627</v>
      </c>
      <c r="B4629" s="451" cm="1">
        <f t="array" ref="B4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9">
        <v>0</v>
      </c>
    </row>
    <row r="4630" spans="1:4">
      <c r="A4630" s="498">
        <v>4628</v>
      </c>
      <c r="B4630" s="451" cm="1">
        <f t="array" ref="B4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0">
        <v>0</v>
      </c>
    </row>
    <row r="4631" spans="1:4">
      <c r="A4631" s="498">
        <v>4629</v>
      </c>
      <c r="B4631" s="451" cm="1">
        <f t="array" ref="B4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1">
        <v>0</v>
      </c>
    </row>
    <row r="4632" spans="1:4">
      <c r="A4632" s="498">
        <v>4630</v>
      </c>
      <c r="B4632" s="451" cm="1">
        <f t="array" ref="B4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2">
        <v>0</v>
      </c>
    </row>
    <row r="4633" spans="1:4">
      <c r="A4633" s="498">
        <v>4631</v>
      </c>
      <c r="B4633" s="451" cm="1">
        <f t="array" ref="B4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3">
        <v>0</v>
      </c>
    </row>
    <row r="4634" spans="1:4">
      <c r="A4634" s="498">
        <v>4632</v>
      </c>
      <c r="B4634" s="451" cm="1">
        <f t="array" ref="B4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4">
        <v>0</v>
      </c>
    </row>
    <row r="4635" spans="1:4">
      <c r="A4635" s="498">
        <v>4633</v>
      </c>
      <c r="B4635" s="451" cm="1">
        <f t="array" ref="B4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5">
        <v>0</v>
      </c>
    </row>
    <row r="4636" spans="1:4">
      <c r="A4636" s="498">
        <v>4634</v>
      </c>
      <c r="B4636" s="451" cm="1">
        <f t="array" ref="B4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6">
        <v>0</v>
      </c>
    </row>
    <row r="4637" spans="1:4">
      <c r="A4637" s="498">
        <v>4635</v>
      </c>
      <c r="B4637" s="451" cm="1">
        <f t="array" ref="B4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7">
        <v>0</v>
      </c>
    </row>
    <row r="4638" spans="1:4">
      <c r="A4638" s="498">
        <v>4636</v>
      </c>
      <c r="B4638" s="451" cm="1">
        <f t="array" ref="B4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8">
        <v>0</v>
      </c>
    </row>
    <row r="4639" spans="1:4">
      <c r="A4639" s="498">
        <v>4637</v>
      </c>
      <c r="B4639" s="451" cm="1">
        <f t="array" ref="B4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9">
        <v>0</v>
      </c>
    </row>
    <row r="4640" spans="1:4">
      <c r="A4640" s="498">
        <v>4638</v>
      </c>
      <c r="B4640" s="451" cm="1">
        <f t="array" ref="B4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0">
        <v>0</v>
      </c>
    </row>
    <row r="4641" spans="1:4">
      <c r="A4641" s="498">
        <v>4639</v>
      </c>
      <c r="B4641" s="451" cm="1">
        <f t="array" ref="B4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1">
        <v>0</v>
      </c>
    </row>
    <row r="4642" spans="1:4">
      <c r="A4642" s="498">
        <v>4640</v>
      </c>
      <c r="B4642" s="451" cm="1">
        <f t="array" ref="B4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2">
        <v>0</v>
      </c>
    </row>
    <row r="4643" spans="1:4">
      <c r="A4643" s="498">
        <v>4641</v>
      </c>
      <c r="B4643" s="451" cm="1">
        <f t="array" ref="B4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3">
        <v>0</v>
      </c>
    </row>
    <row r="4644" spans="1:4">
      <c r="A4644" s="498">
        <v>4642</v>
      </c>
      <c r="B4644" s="451" cm="1">
        <f t="array" ref="B4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4">
        <v>0</v>
      </c>
    </row>
    <row r="4645" spans="1:4">
      <c r="A4645" s="498">
        <v>4643</v>
      </c>
      <c r="B4645" s="451" cm="1">
        <f t="array" ref="B4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5">
        <v>0</v>
      </c>
    </row>
    <row r="4646" spans="1:4">
      <c r="A4646" s="498">
        <v>4644</v>
      </c>
      <c r="B4646" s="451" cm="1">
        <f t="array" ref="B4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6">
        <v>0</v>
      </c>
    </row>
    <row r="4647" spans="1:4">
      <c r="A4647" s="498">
        <v>4645</v>
      </c>
      <c r="B4647" s="451" cm="1">
        <f t="array" ref="B4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7">
        <v>0</v>
      </c>
    </row>
    <row r="4648" spans="1:4">
      <c r="A4648" s="498">
        <v>4646</v>
      </c>
      <c r="B4648" s="451" cm="1">
        <f t="array" ref="B4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8">
        <v>0</v>
      </c>
    </row>
    <row r="4649" spans="1:4">
      <c r="A4649" s="498">
        <v>4647</v>
      </c>
      <c r="B4649" s="451" cm="1">
        <f t="array" ref="B4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9">
        <v>0</v>
      </c>
    </row>
    <row r="4650" spans="1:4">
      <c r="A4650" s="498">
        <v>4648</v>
      </c>
      <c r="B4650" s="451" cm="1">
        <f t="array" ref="B4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0">
        <v>0</v>
      </c>
    </row>
    <row r="4651" spans="1:4">
      <c r="A4651" s="498">
        <v>4649</v>
      </c>
      <c r="B4651" s="451" cm="1">
        <f t="array" ref="B4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1">
        <v>0</v>
      </c>
    </row>
    <row r="4652" spans="1:4">
      <c r="A4652" s="498">
        <v>4650</v>
      </c>
      <c r="B4652" s="451" cm="1">
        <f t="array" ref="B4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2">
        <v>0</v>
      </c>
    </row>
    <row r="4653" spans="1:4">
      <c r="A4653" s="498">
        <v>4651</v>
      </c>
      <c r="B4653" s="451" cm="1">
        <f t="array" ref="B4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3">
        <v>0</v>
      </c>
    </row>
    <row r="4654" spans="1:4">
      <c r="A4654" s="498">
        <v>4652</v>
      </c>
      <c r="B4654" s="451" cm="1">
        <f t="array" ref="B4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4">
        <v>0</v>
      </c>
    </row>
    <row r="4655" spans="1:4">
      <c r="A4655" s="498">
        <v>4653</v>
      </c>
      <c r="B4655" s="451" cm="1">
        <f t="array" ref="B4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5">
        <v>0</v>
      </c>
    </row>
    <row r="4656" spans="1:4">
      <c r="A4656" s="498">
        <v>4654</v>
      </c>
      <c r="B4656" s="451" cm="1">
        <f t="array" ref="B4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6">
        <v>0</v>
      </c>
    </row>
    <row r="4657" spans="1:4">
      <c r="A4657" s="498">
        <v>4655</v>
      </c>
      <c r="B4657" s="451" cm="1">
        <f t="array" ref="B4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7">
        <v>0</v>
      </c>
    </row>
    <row r="4658" spans="1:4">
      <c r="A4658" s="498">
        <v>4656</v>
      </c>
      <c r="B4658" s="451" cm="1">
        <f t="array" ref="B4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8">
        <v>0</v>
      </c>
    </row>
    <row r="4659" spans="1:4">
      <c r="A4659" s="498">
        <v>4657</v>
      </c>
      <c r="B4659" s="451" cm="1">
        <f t="array" ref="B4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9">
        <v>0</v>
      </c>
    </row>
    <row r="4660" spans="1:4">
      <c r="A4660" s="498">
        <v>4658</v>
      </c>
      <c r="B4660" s="451" cm="1">
        <f t="array" ref="B4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0">
        <v>0</v>
      </c>
    </row>
    <row r="4661" spans="1:4">
      <c r="A4661" s="498">
        <v>4659</v>
      </c>
      <c r="B4661" s="451" cm="1">
        <f t="array" ref="B4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1">
        <v>0</v>
      </c>
    </row>
    <row r="4662" spans="1:4">
      <c r="A4662" s="498">
        <v>4660</v>
      </c>
      <c r="B4662" s="451" cm="1">
        <f t="array" ref="B4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2">
        <v>0</v>
      </c>
    </row>
    <row r="4663" spans="1:4">
      <c r="A4663" s="498">
        <v>4661</v>
      </c>
      <c r="B4663" s="451" cm="1">
        <f t="array" ref="B4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3">
        <v>0</v>
      </c>
    </row>
    <row r="4664" spans="1:4">
      <c r="A4664" s="498">
        <v>4662</v>
      </c>
      <c r="B4664" s="451" cm="1">
        <f t="array" ref="B4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4">
        <v>0</v>
      </c>
    </row>
    <row r="4665" spans="1:4">
      <c r="A4665" s="498">
        <v>4663</v>
      </c>
      <c r="B4665" s="451" cm="1">
        <f t="array" ref="B4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5">
        <v>0</v>
      </c>
    </row>
    <row r="4666" spans="1:4">
      <c r="A4666" s="498">
        <v>4664</v>
      </c>
      <c r="B4666" s="451" cm="1">
        <f t="array" ref="B4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6">
        <v>0</v>
      </c>
    </row>
    <row r="4667" spans="1:4">
      <c r="A4667" s="498">
        <v>4665</v>
      </c>
      <c r="B4667" s="451" cm="1">
        <f t="array" ref="B4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7">
        <v>0</v>
      </c>
    </row>
    <row r="4668" spans="1:4">
      <c r="A4668" s="498">
        <v>4666</v>
      </c>
      <c r="B4668" s="451" cm="1">
        <f t="array" ref="B4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8">
        <v>0</v>
      </c>
    </row>
    <row r="4669" spans="1:4">
      <c r="A4669" s="498">
        <v>4667</v>
      </c>
      <c r="B4669" s="451" cm="1">
        <f t="array" ref="B4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9">
        <v>0</v>
      </c>
    </row>
    <row r="4670" spans="1:4">
      <c r="A4670" s="498">
        <v>4668</v>
      </c>
      <c r="B4670" s="451" cm="1">
        <f t="array" ref="B4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0">
        <v>0</v>
      </c>
    </row>
    <row r="4671" spans="1:4">
      <c r="A4671" s="498">
        <v>4669</v>
      </c>
      <c r="B4671" s="451" cm="1">
        <f t="array" ref="B4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1">
        <v>0</v>
      </c>
    </row>
    <row r="4672" spans="1:4">
      <c r="A4672" s="498">
        <v>4670</v>
      </c>
      <c r="B4672" s="451" cm="1">
        <f t="array" ref="B4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2">
        <v>0</v>
      </c>
    </row>
    <row r="4673" spans="1:4">
      <c r="A4673" s="498">
        <v>4671</v>
      </c>
      <c r="B4673" s="451" cm="1">
        <f t="array" ref="B4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3">
        <v>0</v>
      </c>
    </row>
    <row r="4674" spans="1:4">
      <c r="A4674" s="498">
        <v>4672</v>
      </c>
      <c r="B4674" s="451" cm="1">
        <f t="array" ref="B4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4">
        <v>0</v>
      </c>
    </row>
    <row r="4675" spans="1:4">
      <c r="A4675" s="498">
        <v>4673</v>
      </c>
      <c r="B4675" s="451" cm="1">
        <f t="array" ref="B4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5">
        <v>0</v>
      </c>
    </row>
    <row r="4676" spans="1:4">
      <c r="A4676" s="498">
        <v>4674</v>
      </c>
      <c r="B4676" s="451" cm="1">
        <f t="array" ref="B4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6">
        <v>0</v>
      </c>
    </row>
    <row r="4677" spans="1:4">
      <c r="A4677" s="498">
        <v>4675</v>
      </c>
      <c r="B4677" s="451" cm="1">
        <f t="array" ref="B4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7">
        <v>0</v>
      </c>
    </row>
    <row r="4678" spans="1:4">
      <c r="A4678" s="498">
        <v>4676</v>
      </c>
      <c r="B4678" s="451" cm="1">
        <f t="array" ref="B4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8">
        <v>0</v>
      </c>
    </row>
    <row r="4679" spans="1:4">
      <c r="A4679" s="498">
        <v>4677</v>
      </c>
      <c r="B4679" s="451" cm="1">
        <f t="array" ref="B4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9">
        <v>0</v>
      </c>
    </row>
    <row r="4680" spans="1:4">
      <c r="A4680" s="498">
        <v>4678</v>
      </c>
      <c r="B4680" s="451" cm="1">
        <f t="array" ref="B4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0">
        <v>0</v>
      </c>
    </row>
    <row r="4681" spans="1:4">
      <c r="A4681" s="498">
        <v>4679</v>
      </c>
      <c r="B4681" s="451" cm="1">
        <f t="array" ref="B4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1">
        <v>0</v>
      </c>
    </row>
    <row r="4682" spans="1:4">
      <c r="A4682" s="498">
        <v>4680</v>
      </c>
      <c r="B4682" s="451" cm="1">
        <f t="array" ref="B4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2">
        <v>0</v>
      </c>
    </row>
    <row r="4683" spans="1:4">
      <c r="A4683" s="498">
        <v>4681</v>
      </c>
      <c r="B4683" s="451" cm="1">
        <f t="array" ref="B4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3">
        <v>0</v>
      </c>
    </row>
    <row r="4684" spans="1:4">
      <c r="A4684" s="498">
        <v>4682</v>
      </c>
      <c r="B4684" s="451" cm="1">
        <f t="array" ref="B4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4">
        <v>0</v>
      </c>
    </row>
    <row r="4685" spans="1:4">
      <c r="A4685" s="498">
        <v>4683</v>
      </c>
      <c r="B4685" s="451" cm="1">
        <f t="array" ref="B4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5">
        <v>0</v>
      </c>
    </row>
    <row r="4686" spans="1:4">
      <c r="A4686" s="498">
        <v>4684</v>
      </c>
      <c r="B4686" s="451" cm="1">
        <f t="array" ref="B4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6">
        <v>0</v>
      </c>
    </row>
    <row r="4687" spans="1:4">
      <c r="A4687" s="498">
        <v>4685</v>
      </c>
      <c r="B4687" s="451" cm="1">
        <f t="array" ref="B4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7">
        <v>0</v>
      </c>
    </row>
    <row r="4688" spans="1:4">
      <c r="A4688" s="498">
        <v>4686</v>
      </c>
      <c r="B4688" s="451" cm="1">
        <f t="array" ref="B4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8">
        <v>0</v>
      </c>
    </row>
    <row r="4689" spans="1:4">
      <c r="A4689" s="498">
        <v>4687</v>
      </c>
      <c r="B4689" s="451" cm="1">
        <f t="array" ref="B4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9">
        <v>0</v>
      </c>
    </row>
    <row r="4690" spans="1:4">
      <c r="A4690" s="498">
        <v>4688</v>
      </c>
      <c r="B4690" s="451" cm="1">
        <f t="array" ref="B4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0">
        <v>0</v>
      </c>
    </row>
    <row r="4691" spans="1:4">
      <c r="A4691" s="498">
        <v>4689</v>
      </c>
      <c r="B4691" s="451" cm="1">
        <f t="array" ref="B4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1">
        <v>0</v>
      </c>
    </row>
    <row r="4692" spans="1:4">
      <c r="A4692" s="498">
        <v>4690</v>
      </c>
      <c r="B4692" s="451" cm="1">
        <f t="array" ref="B4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2">
        <v>0</v>
      </c>
    </row>
    <row r="4693" spans="1:4">
      <c r="A4693" s="498">
        <v>4691</v>
      </c>
      <c r="B4693" s="451" cm="1">
        <f t="array" ref="B4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3">
        <v>0</v>
      </c>
    </row>
    <row r="4694" spans="1:4">
      <c r="A4694" s="498">
        <v>4692</v>
      </c>
      <c r="B4694" s="451" cm="1">
        <f t="array" ref="B4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4">
        <v>0</v>
      </c>
    </row>
    <row r="4695" spans="1:4">
      <c r="A4695" s="498">
        <v>4693</v>
      </c>
      <c r="B4695" s="451" cm="1">
        <f t="array" ref="B4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5">
        <v>0</v>
      </c>
    </row>
    <row r="4696" spans="1:4">
      <c r="A4696" s="498">
        <v>4694</v>
      </c>
      <c r="B4696" s="451" cm="1">
        <f t="array" ref="B4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6">
        <v>0</v>
      </c>
    </row>
    <row r="4697" spans="1:4">
      <c r="A4697" s="498">
        <v>4695</v>
      </c>
      <c r="B4697" s="451" cm="1">
        <f t="array" ref="B4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7">
        <v>0</v>
      </c>
    </row>
    <row r="4698" spans="1:4">
      <c r="A4698" s="498">
        <v>4696</v>
      </c>
      <c r="B4698" s="451" cm="1">
        <f t="array" ref="B4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8">
        <v>0</v>
      </c>
    </row>
    <row r="4699" spans="1:4">
      <c r="A4699" s="498">
        <v>4697</v>
      </c>
      <c r="B4699" s="451" cm="1">
        <f t="array" ref="B4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9">
        <v>0</v>
      </c>
    </row>
    <row r="4700" spans="1:4">
      <c r="A4700" s="498">
        <v>4698</v>
      </c>
      <c r="B4700" s="451" cm="1">
        <f t="array" ref="B4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0">
        <v>0</v>
      </c>
    </row>
    <row r="4701" spans="1:4">
      <c r="A4701" s="498">
        <v>4699</v>
      </c>
      <c r="B4701" s="451" cm="1">
        <f t="array" ref="B4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1">
        <v>0</v>
      </c>
    </row>
    <row r="4702" spans="1:4">
      <c r="A4702" s="498">
        <v>4700</v>
      </c>
      <c r="B4702" s="451" cm="1">
        <f t="array" ref="B4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2">
        <v>0</v>
      </c>
    </row>
    <row r="4703" spans="1:4">
      <c r="A4703" s="498">
        <v>4701</v>
      </c>
      <c r="B4703" s="451" cm="1">
        <f t="array" ref="B4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3">
        <v>0</v>
      </c>
    </row>
    <row r="4704" spans="1:4">
      <c r="A4704" s="498">
        <v>4702</v>
      </c>
      <c r="B4704" s="451" cm="1">
        <f t="array" ref="B4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4">
        <v>0</v>
      </c>
    </row>
    <row r="4705" spans="1:4">
      <c r="A4705" s="498">
        <v>4703</v>
      </c>
      <c r="B4705" s="451" cm="1">
        <f t="array" ref="B4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5">
        <v>0</v>
      </c>
    </row>
    <row r="4706" spans="1:4">
      <c r="A4706" s="498">
        <v>4704</v>
      </c>
      <c r="B4706" s="451" cm="1">
        <f t="array" ref="B4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6">
        <v>0</v>
      </c>
    </row>
    <row r="4707" spans="1:4">
      <c r="A4707" s="498">
        <v>4705</v>
      </c>
      <c r="B4707" s="451" cm="1">
        <f t="array" ref="B4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7">
        <v>0</v>
      </c>
    </row>
    <row r="4708" spans="1:4">
      <c r="A4708" s="498">
        <v>4706</v>
      </c>
      <c r="B4708" s="451" cm="1">
        <f t="array" ref="B4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8">
        <v>0</v>
      </c>
    </row>
    <row r="4709" spans="1:4">
      <c r="A4709" s="498">
        <v>4707</v>
      </c>
      <c r="B4709" s="451" cm="1">
        <f t="array" ref="B4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9">
        <v>0</v>
      </c>
    </row>
    <row r="4710" spans="1:4">
      <c r="A4710" s="498">
        <v>4708</v>
      </c>
      <c r="B4710" s="451" cm="1">
        <f t="array" ref="B4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0">
        <v>0</v>
      </c>
    </row>
    <row r="4711" spans="1:4">
      <c r="A4711" s="498">
        <v>4709</v>
      </c>
      <c r="B4711" s="451" cm="1">
        <f t="array" ref="B4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1">
        <v>0</v>
      </c>
    </row>
    <row r="4712" spans="1:4">
      <c r="A4712" s="498">
        <v>4710</v>
      </c>
      <c r="B4712" s="451" cm="1">
        <f t="array" ref="B4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2">
        <v>0</v>
      </c>
    </row>
    <row r="4713" spans="1:4">
      <c r="A4713" s="498">
        <v>4711</v>
      </c>
      <c r="B4713" s="451" cm="1">
        <f t="array" ref="B4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3">
        <v>0</v>
      </c>
    </row>
    <row r="4714" spans="1:4">
      <c r="A4714" s="498">
        <v>4712</v>
      </c>
      <c r="B4714" s="451" cm="1">
        <f t="array" ref="B4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4">
        <v>0</v>
      </c>
    </row>
    <row r="4715" spans="1:4">
      <c r="A4715" s="498">
        <v>4713</v>
      </c>
      <c r="B4715" s="451" cm="1">
        <f t="array" ref="B4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5">
        <v>0</v>
      </c>
    </row>
    <row r="4716" spans="1:4">
      <c r="A4716" s="498">
        <v>4714</v>
      </c>
      <c r="B4716" s="451" cm="1">
        <f t="array" ref="B4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6">
        <v>0</v>
      </c>
    </row>
    <row r="4717" spans="1:4">
      <c r="A4717" s="498">
        <v>4715</v>
      </c>
      <c r="B4717" s="451" cm="1">
        <f t="array" ref="B4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7">
        <v>0</v>
      </c>
    </row>
    <row r="4718" spans="1:4">
      <c r="A4718" s="498">
        <v>4716</v>
      </c>
      <c r="B4718" s="451" cm="1">
        <f t="array" ref="B4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8">
        <v>0</v>
      </c>
    </row>
    <row r="4719" spans="1:4">
      <c r="A4719" s="498">
        <v>4717</v>
      </c>
      <c r="B4719" s="451" cm="1">
        <f t="array" ref="B4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9">
        <v>0</v>
      </c>
    </row>
    <row r="4720" spans="1:4">
      <c r="A4720" s="498">
        <v>4718</v>
      </c>
      <c r="B4720" s="451" cm="1">
        <f t="array" ref="B4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0">
        <v>0</v>
      </c>
    </row>
    <row r="4721" spans="1:4">
      <c r="A4721" s="498">
        <v>4719</v>
      </c>
      <c r="B4721" s="451" cm="1">
        <f t="array" ref="B4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1">
        <v>0</v>
      </c>
    </row>
    <row r="4722" spans="1:4">
      <c r="A4722" s="498">
        <v>4720</v>
      </c>
      <c r="B4722" s="451" cm="1">
        <f t="array" ref="B4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2">
        <v>0</v>
      </c>
    </row>
    <row r="4723" spans="1:4">
      <c r="A4723" s="498">
        <v>4721</v>
      </c>
      <c r="B4723" s="451" cm="1">
        <f t="array" ref="B4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3">
        <v>0</v>
      </c>
    </row>
    <row r="4724" spans="1:4">
      <c r="A4724" s="498">
        <v>4722</v>
      </c>
      <c r="B4724" s="451" cm="1">
        <f t="array" ref="B4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4">
        <v>0</v>
      </c>
    </row>
    <row r="4725" spans="1:4">
      <c r="A4725" s="498">
        <v>4723</v>
      </c>
      <c r="B4725" s="451" cm="1">
        <f t="array" ref="B4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5">
        <v>0</v>
      </c>
    </row>
    <row r="4726" spans="1:4">
      <c r="A4726" s="498">
        <v>4724</v>
      </c>
      <c r="B4726" s="451" cm="1">
        <f t="array" ref="B4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6">
        <v>0</v>
      </c>
    </row>
    <row r="4727" spans="1:4">
      <c r="A4727" s="498">
        <v>4725</v>
      </c>
      <c r="B4727" s="451" cm="1">
        <f t="array" ref="B4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7">
        <v>0</v>
      </c>
    </row>
    <row r="4728" spans="1:4">
      <c r="A4728" s="498">
        <v>4726</v>
      </c>
      <c r="B4728" s="451" cm="1">
        <f t="array" ref="B4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8">
        <v>0</v>
      </c>
    </row>
    <row r="4729" spans="1:4">
      <c r="A4729" s="498">
        <v>4727</v>
      </c>
      <c r="B4729" s="451" cm="1">
        <f t="array" ref="B4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9">
        <v>0</v>
      </c>
    </row>
    <row r="4730" spans="1:4">
      <c r="A4730" s="498">
        <v>4728</v>
      </c>
      <c r="B4730" s="451" cm="1">
        <f t="array" ref="B4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0">
        <v>0</v>
      </c>
    </row>
    <row r="4731" spans="1:4">
      <c r="A4731" s="498">
        <v>4729</v>
      </c>
      <c r="B4731" s="451" cm="1">
        <f t="array" ref="B4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1">
        <v>0</v>
      </c>
    </row>
    <row r="4732" spans="1:4">
      <c r="A4732" s="498">
        <v>4730</v>
      </c>
      <c r="B4732" s="451" cm="1">
        <f t="array" ref="B4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2">
        <v>0</v>
      </c>
    </row>
    <row r="4733" spans="1:4">
      <c r="A4733" s="498">
        <v>4731</v>
      </c>
      <c r="B4733" s="451" cm="1">
        <f t="array" ref="B4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3">
        <v>0</v>
      </c>
    </row>
    <row r="4734" spans="1:4">
      <c r="A4734" s="498">
        <v>4732</v>
      </c>
      <c r="B4734" s="451" cm="1">
        <f t="array" ref="B4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4">
        <v>0</v>
      </c>
    </row>
    <row r="4735" spans="1:4">
      <c r="A4735" s="498">
        <v>4733</v>
      </c>
      <c r="B4735" s="451" cm="1">
        <f t="array" ref="B4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5">
        <v>0</v>
      </c>
    </row>
    <row r="4736" spans="1:4">
      <c r="A4736" s="498">
        <v>4734</v>
      </c>
      <c r="B4736" s="451" cm="1">
        <f t="array" ref="B4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6">
        <v>0</v>
      </c>
    </row>
    <row r="4737" spans="1:4">
      <c r="A4737" s="498">
        <v>4735</v>
      </c>
      <c r="B4737" s="451" cm="1">
        <f t="array" ref="B4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7">
        <v>0</v>
      </c>
    </row>
    <row r="4738" spans="1:4">
      <c r="A4738" s="498">
        <v>4736</v>
      </c>
      <c r="B4738" s="451" cm="1">
        <f t="array" ref="B4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8">
        <v>0</v>
      </c>
    </row>
    <row r="4739" spans="1:4">
      <c r="A4739" s="498">
        <v>4737</v>
      </c>
      <c r="B4739" s="451" cm="1">
        <f t="array" ref="B4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9">
        <v>0</v>
      </c>
    </row>
    <row r="4740" spans="1:4">
      <c r="A4740" s="498">
        <v>4738</v>
      </c>
      <c r="B4740" s="451" cm="1">
        <f t="array" ref="B4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0">
        <v>0</v>
      </c>
    </row>
    <row r="4741" spans="1:4">
      <c r="A4741" s="498">
        <v>4739</v>
      </c>
      <c r="B4741" s="451" cm="1">
        <f t="array" ref="B4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1">
        <v>0</v>
      </c>
    </row>
    <row r="4742" spans="1:4">
      <c r="A4742" s="498">
        <v>4740</v>
      </c>
      <c r="B4742" s="451" cm="1">
        <f t="array" ref="B4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2">
        <v>0</v>
      </c>
    </row>
    <row r="4743" spans="1:4">
      <c r="A4743" s="498">
        <v>4741</v>
      </c>
      <c r="B4743" s="451" cm="1">
        <f t="array" ref="B4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3">
        <v>0</v>
      </c>
    </row>
    <row r="4744" spans="1:4">
      <c r="A4744" s="498">
        <v>4742</v>
      </c>
      <c r="B4744" s="451" cm="1">
        <f t="array" ref="B4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4">
        <v>0</v>
      </c>
    </row>
    <row r="4745" spans="1:4">
      <c r="A4745" s="498">
        <v>4743</v>
      </c>
      <c r="B4745" s="451" cm="1">
        <f t="array" ref="B4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5">
        <v>0</v>
      </c>
    </row>
    <row r="4746" spans="1:4">
      <c r="A4746" s="498">
        <v>4744</v>
      </c>
      <c r="B4746" s="451" cm="1">
        <f t="array" ref="B4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6">
        <v>0</v>
      </c>
    </row>
    <row r="4747" spans="1:4">
      <c r="A4747" s="498">
        <v>4745</v>
      </c>
      <c r="B4747" s="451" cm="1">
        <f t="array" ref="B4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7">
        <v>0</v>
      </c>
    </row>
    <row r="4748" spans="1:4">
      <c r="A4748" s="498">
        <v>4746</v>
      </c>
      <c r="B4748" s="451" cm="1">
        <f t="array" ref="B4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8">
        <v>0</v>
      </c>
    </row>
    <row r="4749" spans="1:4">
      <c r="A4749" s="498">
        <v>4747</v>
      </c>
      <c r="B4749" s="451" cm="1">
        <f t="array" ref="B4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9">
        <v>0</v>
      </c>
    </row>
    <row r="4750" spans="1:4">
      <c r="A4750" s="498">
        <v>4748</v>
      </c>
      <c r="B4750" s="451" cm="1">
        <f t="array" ref="B4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0">
        <v>0</v>
      </c>
    </row>
    <row r="4751" spans="1:4">
      <c r="A4751" s="498">
        <v>4749</v>
      </c>
      <c r="B4751" s="451" cm="1">
        <f t="array" ref="B4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1">
        <v>0</v>
      </c>
    </row>
    <row r="4752" spans="1:4">
      <c r="A4752" s="498">
        <v>4750</v>
      </c>
      <c r="B4752" s="451" cm="1">
        <f t="array" ref="B4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2">
        <v>0</v>
      </c>
    </row>
    <row r="4753" spans="1:4">
      <c r="A4753" s="498">
        <v>4751</v>
      </c>
      <c r="B4753" s="451" cm="1">
        <f t="array" ref="B4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3">
        <v>0</v>
      </c>
    </row>
    <row r="4754" spans="1:4">
      <c r="A4754" s="498">
        <v>4752</v>
      </c>
      <c r="B4754" s="451" cm="1">
        <f t="array" ref="B4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4">
        <v>0</v>
      </c>
    </row>
    <row r="4755" spans="1:4">
      <c r="A4755" s="498">
        <v>4753</v>
      </c>
      <c r="B4755" s="451" cm="1">
        <f t="array" ref="B4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5">
        <v>0</v>
      </c>
    </row>
    <row r="4756" spans="1:4">
      <c r="A4756" s="498">
        <v>4754</v>
      </c>
      <c r="B4756" s="451" cm="1">
        <f t="array" ref="B4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6">
        <v>0</v>
      </c>
    </row>
    <row r="4757" spans="1:4">
      <c r="A4757" s="498">
        <v>4755</v>
      </c>
      <c r="B4757" s="451" cm="1">
        <f t="array" ref="B4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7">
        <v>0</v>
      </c>
    </row>
    <row r="4758" spans="1:4">
      <c r="A4758" s="498">
        <v>4756</v>
      </c>
      <c r="B4758" s="451" cm="1">
        <f t="array" ref="B4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8">
        <v>0</v>
      </c>
    </row>
    <row r="4759" spans="1:4">
      <c r="A4759" s="498">
        <v>4757</v>
      </c>
      <c r="B4759" s="451" cm="1">
        <f t="array" ref="B4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9">
        <v>0</v>
      </c>
    </row>
    <row r="4760" spans="1:4">
      <c r="A4760" s="498">
        <v>4758</v>
      </c>
      <c r="B4760" s="451" cm="1">
        <f t="array" ref="B4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0">
        <v>0</v>
      </c>
    </row>
    <row r="4761" spans="1:4">
      <c r="A4761" s="498">
        <v>4759</v>
      </c>
      <c r="B4761" s="451" cm="1">
        <f t="array" ref="B4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1">
        <v>0</v>
      </c>
    </row>
    <row r="4762" spans="1:4">
      <c r="A4762" s="498">
        <v>4760</v>
      </c>
      <c r="B4762" s="451" cm="1">
        <f t="array" ref="B4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2">
        <v>0</v>
      </c>
    </row>
    <row r="4763" spans="1:4">
      <c r="A4763" s="498">
        <v>4761</v>
      </c>
      <c r="B4763" s="451" cm="1">
        <f t="array" ref="B4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3">
        <v>0</v>
      </c>
    </row>
    <row r="4764" spans="1:4">
      <c r="A4764" s="498">
        <v>4762</v>
      </c>
      <c r="B4764" s="451" cm="1">
        <f t="array" ref="B4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4">
        <v>0</v>
      </c>
    </row>
    <row r="4765" spans="1:4">
      <c r="A4765" s="498">
        <v>4763</v>
      </c>
      <c r="B4765" s="451" cm="1">
        <f t="array" ref="B4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5">
        <v>0</v>
      </c>
    </row>
    <row r="4766" spans="1:4">
      <c r="A4766" s="498">
        <v>4764</v>
      </c>
      <c r="B4766" s="451" cm="1">
        <f t="array" ref="B4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6">
        <v>0</v>
      </c>
    </row>
    <row r="4767" spans="1:4">
      <c r="A4767" s="498">
        <v>4765</v>
      </c>
      <c r="B4767" s="451" cm="1">
        <f t="array" ref="B4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7">
        <v>0</v>
      </c>
    </row>
    <row r="4768" spans="1:4">
      <c r="A4768" s="498">
        <v>4766</v>
      </c>
      <c r="B4768" s="451" cm="1">
        <f t="array" ref="B4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8">
        <v>0</v>
      </c>
    </row>
    <row r="4769" spans="1:4">
      <c r="A4769" s="498">
        <v>4767</v>
      </c>
      <c r="B4769" s="451" cm="1">
        <f t="array" ref="B4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9">
        <v>0</v>
      </c>
    </row>
    <row r="4770" spans="1:4">
      <c r="A4770" s="498">
        <v>4768</v>
      </c>
      <c r="B4770" s="451" cm="1">
        <f t="array" ref="B4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0">
        <v>0</v>
      </c>
    </row>
    <row r="4771" spans="1:4">
      <c r="A4771" s="498">
        <v>4769</v>
      </c>
      <c r="B4771" s="451" cm="1">
        <f t="array" ref="B4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1">
        <v>0</v>
      </c>
    </row>
    <row r="4772" spans="1:4">
      <c r="A4772" s="498">
        <v>4770</v>
      </c>
      <c r="B4772" s="451" cm="1">
        <f t="array" ref="B4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2">
        <v>0</v>
      </c>
    </row>
    <row r="4773" spans="1:4">
      <c r="A4773" s="498">
        <v>4771</v>
      </c>
      <c r="B4773" s="451" cm="1">
        <f t="array" ref="B4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3">
        <v>0</v>
      </c>
    </row>
    <row r="4774" spans="1:4">
      <c r="A4774" s="498">
        <v>4772</v>
      </c>
      <c r="B4774" s="451" cm="1">
        <f t="array" ref="B4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4">
        <v>0</v>
      </c>
    </row>
    <row r="4775" spans="1:4">
      <c r="A4775" s="498">
        <v>4773</v>
      </c>
      <c r="B4775" s="451" cm="1">
        <f t="array" ref="B4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5">
        <v>0</v>
      </c>
    </row>
    <row r="4776" spans="1:4">
      <c r="A4776" s="498">
        <v>4774</v>
      </c>
      <c r="B4776" s="451" cm="1">
        <f t="array" ref="B4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6">
        <v>0</v>
      </c>
    </row>
    <row r="4777" spans="1:4">
      <c r="A4777" s="498">
        <v>4775</v>
      </c>
      <c r="B4777" s="451" cm="1">
        <f t="array" ref="B4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7">
        <v>0</v>
      </c>
    </row>
    <row r="4778" spans="1:4">
      <c r="A4778" s="498">
        <v>4776</v>
      </c>
      <c r="B4778" s="451" cm="1">
        <f t="array" ref="B4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8">
        <v>0</v>
      </c>
    </row>
    <row r="4779" spans="1:4">
      <c r="A4779" s="498">
        <v>4777</v>
      </c>
      <c r="B4779" s="451" cm="1">
        <f t="array" ref="B4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9">
        <v>0</v>
      </c>
    </row>
    <row r="4780" spans="1:4">
      <c r="A4780" s="498">
        <v>4778</v>
      </c>
      <c r="B4780" s="451" cm="1">
        <f t="array" ref="B4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0">
        <v>0</v>
      </c>
    </row>
    <row r="4781" spans="1:4">
      <c r="A4781" s="498">
        <v>4779</v>
      </c>
      <c r="B4781" s="451" cm="1">
        <f t="array" ref="B4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1">
        <v>0</v>
      </c>
    </row>
    <row r="4782" spans="1:4">
      <c r="A4782" s="498">
        <v>4780</v>
      </c>
      <c r="B4782" s="451" cm="1">
        <f t="array" ref="B4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2">
        <v>0</v>
      </c>
    </row>
    <row r="4783" spans="1:4">
      <c r="A4783" s="498">
        <v>4781</v>
      </c>
      <c r="B4783" s="451" cm="1">
        <f t="array" ref="B4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3">
        <v>0</v>
      </c>
    </row>
    <row r="4784" spans="1:4">
      <c r="A4784" s="498">
        <v>4782</v>
      </c>
      <c r="B4784" s="451" cm="1">
        <f t="array" ref="B4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4">
        <v>0</v>
      </c>
    </row>
    <row r="4785" spans="1:4">
      <c r="A4785" s="498">
        <v>4783</v>
      </c>
      <c r="B4785" s="451" cm="1">
        <f t="array" ref="B4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5">
        <v>0</v>
      </c>
    </row>
    <row r="4786" spans="1:4">
      <c r="A4786" s="498">
        <v>4784</v>
      </c>
      <c r="B4786" s="451" cm="1">
        <f t="array" ref="B4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6">
        <v>0</v>
      </c>
    </row>
    <row r="4787" spans="1:4">
      <c r="A4787" s="498">
        <v>4785</v>
      </c>
      <c r="B4787" s="451" cm="1">
        <f t="array" ref="B4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7">
        <v>0</v>
      </c>
    </row>
    <row r="4788" spans="1:4">
      <c r="A4788" s="498">
        <v>4786</v>
      </c>
      <c r="B4788" s="451" cm="1">
        <f t="array" ref="B4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8">
        <v>0</v>
      </c>
    </row>
    <row r="4789" spans="1:4">
      <c r="A4789" s="498">
        <v>4787</v>
      </c>
      <c r="B4789" s="451" cm="1">
        <f t="array" ref="B4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9">
        <v>0</v>
      </c>
    </row>
    <row r="4790" spans="1:4">
      <c r="A4790" s="498">
        <v>4788</v>
      </c>
      <c r="B4790" s="451" cm="1">
        <f t="array" ref="B4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0">
        <v>0</v>
      </c>
    </row>
    <row r="4791" spans="1:4">
      <c r="A4791" s="498">
        <v>4789</v>
      </c>
      <c r="B4791" s="451" cm="1">
        <f t="array" ref="B4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1">
        <v>0</v>
      </c>
    </row>
    <row r="4792" spans="1:4">
      <c r="A4792" s="498">
        <v>4790</v>
      </c>
      <c r="B4792" s="451" cm="1">
        <f t="array" ref="B4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2">
        <v>0</v>
      </c>
    </row>
    <row r="4793" spans="1:4">
      <c r="A4793" s="498">
        <v>4791</v>
      </c>
      <c r="B4793" s="451" cm="1">
        <f t="array" ref="B4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3">
        <v>0</v>
      </c>
    </row>
    <row r="4794" spans="1:4">
      <c r="A4794" s="498">
        <v>4792</v>
      </c>
      <c r="B4794" s="451" cm="1">
        <f t="array" ref="B4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4">
        <v>0</v>
      </c>
    </row>
    <row r="4795" spans="1:4">
      <c r="A4795" s="498">
        <v>4793</v>
      </c>
      <c r="B4795" s="451" cm="1">
        <f t="array" ref="B4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5">
        <v>0</v>
      </c>
    </row>
    <row r="4796" spans="1:4">
      <c r="A4796" s="498">
        <v>4794</v>
      </c>
      <c r="B4796" s="451" cm="1">
        <f t="array" ref="B4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6">
        <v>0</v>
      </c>
    </row>
    <row r="4797" spans="1:4">
      <c r="A4797" s="498">
        <v>4795</v>
      </c>
      <c r="B4797" s="451" cm="1">
        <f t="array" ref="B4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7">
        <v>0</v>
      </c>
    </row>
    <row r="4798" spans="1:4">
      <c r="A4798" s="498">
        <v>4796</v>
      </c>
      <c r="B4798" s="451" cm="1">
        <f t="array" ref="B4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8">
        <v>0</v>
      </c>
    </row>
    <row r="4799" spans="1:4">
      <c r="A4799" s="498">
        <v>4797</v>
      </c>
      <c r="B4799" s="451" cm="1">
        <f t="array" ref="B4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9">
        <v>0</v>
      </c>
    </row>
    <row r="4800" spans="1:4">
      <c r="A4800" s="498">
        <v>4798</v>
      </c>
      <c r="B4800" s="451" cm="1">
        <f t="array" ref="B4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0">
        <v>0</v>
      </c>
    </row>
    <row r="4801" spans="1:4">
      <c r="A4801" s="498">
        <v>4799</v>
      </c>
      <c r="B4801" s="451" cm="1">
        <f t="array" ref="B4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1">
        <v>0</v>
      </c>
    </row>
    <row r="4802" spans="1:4">
      <c r="A4802" s="498">
        <v>4800</v>
      </c>
      <c r="B4802" s="451" cm="1">
        <f t="array" ref="B4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2">
        <v>0</v>
      </c>
    </row>
    <row r="4803" spans="1:4">
      <c r="A4803" s="498">
        <v>4801</v>
      </c>
      <c r="B4803" s="451" cm="1">
        <f t="array" ref="B4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3">
        <v>0</v>
      </c>
    </row>
    <row r="4804" spans="1:4">
      <c r="A4804" s="498">
        <v>4802</v>
      </c>
      <c r="B4804" s="451" cm="1">
        <f t="array" ref="B4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4">
        <v>0</v>
      </c>
    </row>
    <row r="4805" spans="1:4">
      <c r="A4805" s="498">
        <v>4803</v>
      </c>
      <c r="B4805" s="451" cm="1">
        <f t="array" ref="B4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5">
        <v>0</v>
      </c>
    </row>
    <row r="4806" spans="1:4">
      <c r="A4806" s="498">
        <v>4804</v>
      </c>
      <c r="B4806" s="451" cm="1">
        <f t="array" ref="B4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6">
        <v>0</v>
      </c>
    </row>
    <row r="4807" spans="1:4">
      <c r="A4807" s="498">
        <v>4805</v>
      </c>
      <c r="B4807" s="451" cm="1">
        <f t="array" ref="B4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7">
        <v>0</v>
      </c>
    </row>
    <row r="4808" spans="1:4">
      <c r="A4808" s="498">
        <v>4806</v>
      </c>
      <c r="B4808" s="451" cm="1">
        <f t="array" ref="B4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8">
        <v>0</v>
      </c>
    </row>
    <row r="4809" spans="1:4">
      <c r="A4809" s="498">
        <v>4807</v>
      </c>
      <c r="B4809" s="451" cm="1">
        <f t="array" ref="B4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9">
        <v>0</v>
      </c>
    </row>
    <row r="4810" spans="1:4">
      <c r="A4810" s="498">
        <v>4808</v>
      </c>
      <c r="B4810" s="451" cm="1">
        <f t="array" ref="B4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0">
        <v>0</v>
      </c>
    </row>
    <row r="4811" spans="1:4">
      <c r="A4811" s="498">
        <v>4809</v>
      </c>
      <c r="B4811" s="451" cm="1">
        <f t="array" ref="B4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1">
        <v>0</v>
      </c>
    </row>
    <row r="4812" spans="1:4">
      <c r="A4812" s="498">
        <v>4810</v>
      </c>
      <c r="B4812" s="451" cm="1">
        <f t="array" ref="B4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2">
        <v>0</v>
      </c>
    </row>
    <row r="4813" spans="1:4">
      <c r="A4813" s="498">
        <v>4811</v>
      </c>
      <c r="B4813" s="451" cm="1">
        <f t="array" ref="B4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3">
        <v>0</v>
      </c>
    </row>
    <row r="4814" spans="1:4">
      <c r="A4814" s="498">
        <v>4812</v>
      </c>
      <c r="B4814" s="451" cm="1">
        <f t="array" ref="B4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4">
        <v>0</v>
      </c>
    </row>
    <row r="4815" spans="1:4">
      <c r="A4815" s="498">
        <v>4813</v>
      </c>
      <c r="B4815" s="451" cm="1">
        <f t="array" ref="B4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5">
        <v>0</v>
      </c>
    </row>
    <row r="4816" spans="1:4">
      <c r="A4816" s="498">
        <v>4814</v>
      </c>
      <c r="B4816" s="451" cm="1">
        <f t="array" ref="B4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6">
        <v>0</v>
      </c>
    </row>
    <row r="4817" spans="1:4">
      <c r="A4817" s="498">
        <v>4815</v>
      </c>
      <c r="B4817" s="451" cm="1">
        <f t="array" ref="B4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7">
        <v>0</v>
      </c>
    </row>
    <row r="4818" spans="1:4">
      <c r="A4818" s="498">
        <v>4816</v>
      </c>
      <c r="B4818" s="451" cm="1">
        <f t="array" ref="B4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8">
        <v>0</v>
      </c>
    </row>
    <row r="4819" spans="1:4">
      <c r="A4819" s="498">
        <v>4817</v>
      </c>
      <c r="B4819" s="451" cm="1">
        <f t="array" ref="B4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9">
        <v>0</v>
      </c>
    </row>
    <row r="4820" spans="1:4">
      <c r="A4820" s="498">
        <v>4818</v>
      </c>
      <c r="B4820" s="451" cm="1">
        <f t="array" ref="B4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0">
        <v>0</v>
      </c>
    </row>
    <row r="4821" spans="1:4">
      <c r="A4821" s="498">
        <v>4819</v>
      </c>
      <c r="B4821" s="451" cm="1">
        <f t="array" ref="B4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1">
        <v>0</v>
      </c>
    </row>
    <row r="4822" spans="1:4">
      <c r="A4822" s="498">
        <v>4820</v>
      </c>
      <c r="B4822" s="451" cm="1">
        <f t="array" ref="B4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2">
        <v>0</v>
      </c>
    </row>
    <row r="4823" spans="1:4">
      <c r="A4823" s="498">
        <v>4821</v>
      </c>
      <c r="B4823" s="451" cm="1">
        <f t="array" ref="B4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3">
        <v>0</v>
      </c>
    </row>
    <row r="4824" spans="1:4">
      <c r="A4824" s="498">
        <v>4822</v>
      </c>
      <c r="B4824" s="451" cm="1">
        <f t="array" ref="B4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4">
        <v>0</v>
      </c>
    </row>
    <row r="4825" spans="1:4">
      <c r="A4825" s="498">
        <v>4823</v>
      </c>
      <c r="B4825" s="451" cm="1">
        <f t="array" ref="B4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5">
        <v>0</v>
      </c>
    </row>
    <row r="4826" spans="1:4">
      <c r="A4826" s="498">
        <v>4824</v>
      </c>
      <c r="B4826" s="451" cm="1">
        <f t="array" ref="B4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6">
        <v>0</v>
      </c>
    </row>
    <row r="4827" spans="1:4">
      <c r="A4827" s="498">
        <v>4825</v>
      </c>
      <c r="B4827" s="451" cm="1">
        <f t="array" ref="B4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7">
        <v>0</v>
      </c>
    </row>
    <row r="4828" spans="1:4">
      <c r="A4828" s="498">
        <v>4826</v>
      </c>
      <c r="B4828" s="451" cm="1">
        <f t="array" ref="B4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8">
        <v>0</v>
      </c>
    </row>
    <row r="4829" spans="1:4">
      <c r="A4829" s="498">
        <v>4827</v>
      </c>
      <c r="B4829" s="451" cm="1">
        <f t="array" ref="B4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9">
        <v>0</v>
      </c>
    </row>
    <row r="4830" spans="1:4">
      <c r="A4830" s="498">
        <v>4828</v>
      </c>
      <c r="B4830" s="451" cm="1">
        <f t="array" ref="B4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0">
        <v>0</v>
      </c>
    </row>
    <row r="4831" spans="1:4">
      <c r="A4831" s="498">
        <v>4829</v>
      </c>
      <c r="B4831" s="451" cm="1">
        <f t="array" ref="B4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1">
        <v>0</v>
      </c>
    </row>
    <row r="4832" spans="1:4">
      <c r="A4832" s="498">
        <v>4830</v>
      </c>
      <c r="B4832" s="451" cm="1">
        <f t="array" ref="B4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2">
        <v>0</v>
      </c>
    </row>
    <row r="4833" spans="1:4">
      <c r="A4833" s="498">
        <v>4831</v>
      </c>
      <c r="B4833" s="451" cm="1">
        <f t="array" ref="B4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3">
        <v>0</v>
      </c>
    </row>
    <row r="4834" spans="1:4">
      <c r="A4834" s="498">
        <v>4832</v>
      </c>
      <c r="B4834" s="451" cm="1">
        <f t="array" ref="B4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4">
        <v>0</v>
      </c>
    </row>
    <row r="4835" spans="1:4">
      <c r="A4835" s="498">
        <v>4833</v>
      </c>
      <c r="B4835" s="451" cm="1">
        <f t="array" ref="B4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5">
        <v>0</v>
      </c>
    </row>
    <row r="4836" spans="1:4">
      <c r="A4836" s="498">
        <v>4834</v>
      </c>
      <c r="B4836" s="451" cm="1">
        <f t="array" ref="B4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6">
        <v>0</v>
      </c>
    </row>
    <row r="4837" spans="1:4">
      <c r="A4837" s="498">
        <v>4835</v>
      </c>
      <c r="B4837" s="451" cm="1">
        <f t="array" ref="B4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7">
        <v>0</v>
      </c>
    </row>
    <row r="4838" spans="1:4">
      <c r="A4838" s="498">
        <v>4836</v>
      </c>
      <c r="B4838" s="451" cm="1">
        <f t="array" ref="B4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8">
        <v>0</v>
      </c>
    </row>
    <row r="4839" spans="1:4">
      <c r="A4839" s="498">
        <v>4837</v>
      </c>
      <c r="B4839" s="451" cm="1">
        <f t="array" ref="B4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9">
        <v>0</v>
      </c>
    </row>
    <row r="4840" spans="1:4">
      <c r="A4840" s="498">
        <v>4838</v>
      </c>
      <c r="B4840" s="451" cm="1">
        <f t="array" ref="B4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0">
        <v>0</v>
      </c>
    </row>
    <row r="4841" spans="1:4">
      <c r="A4841" s="498">
        <v>4839</v>
      </c>
      <c r="B4841" s="451" cm="1">
        <f t="array" ref="B4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1">
        <v>0</v>
      </c>
    </row>
    <row r="4842" spans="1:4">
      <c r="A4842" s="498">
        <v>4840</v>
      </c>
      <c r="B4842" s="451" cm="1">
        <f t="array" ref="B4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2">
        <v>0</v>
      </c>
    </row>
    <row r="4843" spans="1:4">
      <c r="A4843" s="498">
        <v>4841</v>
      </c>
      <c r="B4843" s="451" cm="1">
        <f t="array" ref="B4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3">
        <v>0</v>
      </c>
    </row>
    <row r="4844" spans="1:4">
      <c r="A4844" s="498">
        <v>4842</v>
      </c>
      <c r="B4844" s="451" cm="1">
        <f t="array" ref="B4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4">
        <v>0</v>
      </c>
    </row>
    <row r="4845" spans="1:4">
      <c r="A4845" s="498">
        <v>4843</v>
      </c>
      <c r="B4845" s="451" cm="1">
        <f t="array" ref="B4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5">
        <v>0</v>
      </c>
    </row>
    <row r="4846" spans="1:4">
      <c r="A4846" s="498">
        <v>4844</v>
      </c>
      <c r="B4846" s="451" cm="1">
        <f t="array" ref="B4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6">
        <v>0</v>
      </c>
    </row>
    <row r="4847" spans="1:4">
      <c r="A4847" s="498">
        <v>4845</v>
      </c>
      <c r="B4847" s="451" cm="1">
        <f t="array" ref="B4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7">
        <v>0</v>
      </c>
    </row>
    <row r="4848" spans="1:4">
      <c r="A4848" s="498">
        <v>4846</v>
      </c>
      <c r="B4848" s="451" cm="1">
        <f t="array" ref="B4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8">
        <v>0</v>
      </c>
    </row>
    <row r="4849" spans="1:4">
      <c r="A4849" s="498">
        <v>4847</v>
      </c>
      <c r="B4849" s="451" cm="1">
        <f t="array" ref="B4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9">
        <v>0</v>
      </c>
    </row>
    <row r="4850" spans="1:4">
      <c r="A4850" s="498">
        <v>4848</v>
      </c>
      <c r="B4850" s="451" cm="1">
        <f t="array" ref="B4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0">
        <v>0</v>
      </c>
    </row>
    <row r="4851" spans="1:4">
      <c r="A4851" s="498">
        <v>4849</v>
      </c>
      <c r="B4851" s="451" cm="1">
        <f t="array" ref="B4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1">
        <v>0</v>
      </c>
    </row>
    <row r="4852" spans="1:4">
      <c r="A4852" s="498">
        <v>4850</v>
      </c>
      <c r="B4852" s="451" cm="1">
        <f t="array" ref="B4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2">
        <v>0</v>
      </c>
    </row>
    <row r="4853" spans="1:4">
      <c r="A4853" s="498">
        <v>4851</v>
      </c>
      <c r="B4853" s="451" cm="1">
        <f t="array" ref="B4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3">
        <v>0</v>
      </c>
    </row>
    <row r="4854" spans="1:4">
      <c r="A4854" s="498">
        <v>4852</v>
      </c>
      <c r="B4854" s="451" cm="1">
        <f t="array" ref="B4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4">
        <v>0</v>
      </c>
    </row>
    <row r="4855" spans="1:4">
      <c r="A4855" s="498">
        <v>4853</v>
      </c>
      <c r="B4855" s="451" cm="1">
        <f t="array" ref="B4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5">
        <v>0</v>
      </c>
    </row>
    <row r="4856" spans="1:4">
      <c r="A4856" s="498">
        <v>4854</v>
      </c>
      <c r="B4856" s="451" cm="1">
        <f t="array" ref="B4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6">
        <v>0</v>
      </c>
    </row>
    <row r="4857" spans="1:4">
      <c r="A4857" s="498">
        <v>4855</v>
      </c>
      <c r="B4857" s="451" cm="1">
        <f t="array" ref="B4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7">
        <v>0</v>
      </c>
    </row>
    <row r="4858" spans="1:4">
      <c r="A4858" s="498">
        <v>4856</v>
      </c>
      <c r="B4858" s="451" cm="1">
        <f t="array" ref="B4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8">
        <v>0</v>
      </c>
    </row>
    <row r="4859" spans="1:4">
      <c r="A4859" s="498">
        <v>4857</v>
      </c>
      <c r="B4859" s="451" cm="1">
        <f t="array" ref="B4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9">
        <v>0</v>
      </c>
    </row>
    <row r="4860" spans="1:4">
      <c r="A4860" s="498">
        <v>4858</v>
      </c>
      <c r="B4860" s="451" cm="1">
        <f t="array" ref="B4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0">
        <v>0</v>
      </c>
    </row>
    <row r="4861" spans="1:4">
      <c r="A4861" s="498">
        <v>4859</v>
      </c>
      <c r="B4861" s="451" cm="1">
        <f t="array" ref="B4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1">
        <v>0</v>
      </c>
    </row>
    <row r="4862" spans="1:4">
      <c r="A4862" s="498">
        <v>4860</v>
      </c>
      <c r="B4862" s="451" cm="1">
        <f t="array" ref="B4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2">
        <v>0</v>
      </c>
    </row>
    <row r="4863" spans="1:4">
      <c r="A4863" s="498">
        <v>4861</v>
      </c>
      <c r="B4863" s="451" cm="1">
        <f t="array" ref="B4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3">
        <v>0</v>
      </c>
    </row>
    <row r="4864" spans="1:4">
      <c r="A4864" s="498">
        <v>4862</v>
      </c>
      <c r="B4864" s="451" cm="1">
        <f t="array" ref="B4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4">
        <v>0</v>
      </c>
    </row>
    <row r="4865" spans="1:4">
      <c r="A4865" s="498">
        <v>4863</v>
      </c>
      <c r="B4865" s="451" cm="1">
        <f t="array" ref="B4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5">
        <v>0</v>
      </c>
    </row>
    <row r="4866" spans="1:4">
      <c r="A4866" s="498">
        <v>4864</v>
      </c>
      <c r="B4866" s="451" cm="1">
        <f t="array" ref="B4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6">
        <v>0</v>
      </c>
    </row>
    <row r="4867" spans="1:4">
      <c r="A4867" s="498">
        <v>4865</v>
      </c>
      <c r="B4867" s="451" cm="1">
        <f t="array" ref="B4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7">
        <v>0</v>
      </c>
    </row>
    <row r="4868" spans="1:4">
      <c r="A4868" s="498">
        <v>4866</v>
      </c>
      <c r="B4868" s="451" cm="1">
        <f t="array" ref="B4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8">
        <v>0</v>
      </c>
    </row>
    <row r="4869" spans="1:4">
      <c r="A4869" s="498">
        <v>4867</v>
      </c>
      <c r="B4869" s="451" cm="1">
        <f t="array" ref="B4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9">
        <v>0</v>
      </c>
    </row>
    <row r="4870" spans="1:4">
      <c r="A4870" s="498">
        <v>4868</v>
      </c>
      <c r="B4870" s="451" cm="1">
        <f t="array" ref="B4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0">
        <v>0</v>
      </c>
    </row>
    <row r="4871" spans="1:4">
      <c r="A4871" s="498">
        <v>4869</v>
      </c>
      <c r="B4871" s="451" cm="1">
        <f t="array" ref="B4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1">
        <v>0</v>
      </c>
    </row>
    <row r="4872" spans="1:4">
      <c r="A4872" s="498">
        <v>4870</v>
      </c>
      <c r="B4872" s="451" cm="1">
        <f t="array" ref="B4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2">
        <v>0</v>
      </c>
    </row>
    <row r="4873" spans="1:4">
      <c r="A4873" s="498">
        <v>4871</v>
      </c>
      <c r="B4873" s="451" cm="1">
        <f t="array" ref="B4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3">
        <v>0</v>
      </c>
    </row>
    <row r="4874" spans="1:4">
      <c r="A4874" s="498">
        <v>4872</v>
      </c>
      <c r="B4874" s="451" cm="1">
        <f t="array" ref="B4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4">
        <v>0</v>
      </c>
    </row>
    <row r="4875" spans="1:4">
      <c r="A4875" s="498">
        <v>4873</v>
      </c>
      <c r="B4875" s="451" cm="1">
        <f t="array" ref="B4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5">
        <v>0</v>
      </c>
    </row>
    <row r="4876" spans="1:4">
      <c r="A4876" s="498">
        <v>4874</v>
      </c>
      <c r="B4876" s="451" cm="1">
        <f t="array" ref="B4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6">
        <v>0</v>
      </c>
    </row>
    <row r="4877" spans="1:4">
      <c r="A4877" s="498">
        <v>4875</v>
      </c>
      <c r="B4877" s="451" cm="1">
        <f t="array" ref="B4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7">
        <v>0</v>
      </c>
    </row>
    <row r="4878" spans="1:4">
      <c r="A4878" s="498">
        <v>4876</v>
      </c>
      <c r="B4878" s="451" cm="1">
        <f t="array" ref="B4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8">
        <v>0</v>
      </c>
    </row>
    <row r="4879" spans="1:4">
      <c r="A4879" s="498">
        <v>4877</v>
      </c>
      <c r="B4879" s="451" cm="1">
        <f t="array" ref="B4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9">
        <v>0</v>
      </c>
    </row>
    <row r="4880" spans="1:4">
      <c r="A4880" s="498">
        <v>4878</v>
      </c>
      <c r="B4880" s="451" cm="1">
        <f t="array" ref="B4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0">
        <v>0</v>
      </c>
    </row>
    <row r="4881" spans="1:4">
      <c r="A4881" s="498">
        <v>4879</v>
      </c>
      <c r="B4881" s="451" cm="1">
        <f t="array" ref="B4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1">
        <v>0</v>
      </c>
    </row>
    <row r="4882" spans="1:4">
      <c r="A4882" s="498">
        <v>4880</v>
      </c>
      <c r="B4882" s="451" cm="1">
        <f t="array" ref="B4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2">
        <v>0</v>
      </c>
    </row>
    <row r="4883" spans="1:4">
      <c r="A4883" s="498">
        <v>4881</v>
      </c>
      <c r="B4883" s="451" cm="1">
        <f t="array" ref="B4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3">
        <v>0</v>
      </c>
    </row>
    <row r="4884" spans="1:4">
      <c r="A4884" s="498">
        <v>4882</v>
      </c>
      <c r="B4884" s="451" cm="1">
        <f t="array" ref="B4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4">
        <v>0</v>
      </c>
    </row>
    <row r="4885" spans="1:4">
      <c r="A4885" s="498">
        <v>4883</v>
      </c>
      <c r="B4885" s="451" cm="1">
        <f t="array" ref="B4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5">
        <v>0</v>
      </c>
    </row>
    <row r="4886" spans="1:4">
      <c r="A4886" s="498">
        <v>4884</v>
      </c>
      <c r="B4886" s="451" cm="1">
        <f t="array" ref="B4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6">
        <v>0</v>
      </c>
    </row>
    <row r="4887" spans="1:4">
      <c r="A4887" s="498">
        <v>4885</v>
      </c>
      <c r="B4887" s="451" cm="1">
        <f t="array" ref="B4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7">
        <v>0</v>
      </c>
    </row>
    <row r="4888" spans="1:4">
      <c r="A4888" s="498">
        <v>4886</v>
      </c>
      <c r="B4888" s="451" cm="1">
        <f t="array" ref="B4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8">
        <v>0</v>
      </c>
    </row>
    <row r="4889" spans="1:4">
      <c r="A4889" s="498">
        <v>4887</v>
      </c>
      <c r="B4889" s="451" cm="1">
        <f t="array" ref="B4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9">
        <v>0</v>
      </c>
    </row>
    <row r="4890" spans="1:4">
      <c r="A4890" s="498">
        <v>4888</v>
      </c>
      <c r="B4890" s="451" cm="1">
        <f t="array" ref="B4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0">
        <v>0</v>
      </c>
    </row>
    <row r="4891" spans="1:4">
      <c r="A4891" s="498">
        <v>4889</v>
      </c>
      <c r="B4891" s="451" cm="1">
        <f t="array" ref="B4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1">
        <v>0</v>
      </c>
    </row>
    <row r="4892" spans="1:4">
      <c r="A4892" s="498">
        <v>4890</v>
      </c>
      <c r="B4892" s="451" cm="1">
        <f t="array" ref="B4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2">
        <v>0</v>
      </c>
    </row>
    <row r="4893" spans="1:4">
      <c r="A4893" s="498">
        <v>4891</v>
      </c>
      <c r="B4893" s="451" cm="1">
        <f t="array" ref="B4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3">
        <v>0</v>
      </c>
    </row>
    <row r="4894" spans="1:4">
      <c r="A4894" s="498">
        <v>4892</v>
      </c>
      <c r="B4894" s="451" cm="1">
        <f t="array" ref="B4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4">
        <v>0</v>
      </c>
    </row>
    <row r="4895" spans="1:4">
      <c r="A4895" s="498">
        <v>4893</v>
      </c>
      <c r="B4895" s="451" cm="1">
        <f t="array" ref="B4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5">
        <v>0</v>
      </c>
    </row>
    <row r="4896" spans="1:4">
      <c r="A4896" s="498">
        <v>4894</v>
      </c>
      <c r="B4896" s="451" cm="1">
        <f t="array" ref="B4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6">
        <v>0</v>
      </c>
    </row>
    <row r="4897" spans="1:4">
      <c r="A4897" s="498">
        <v>4895</v>
      </c>
      <c r="B4897" s="451" cm="1">
        <f t="array" ref="B4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7">
        <v>0</v>
      </c>
    </row>
    <row r="4898" spans="1:4">
      <c r="A4898" s="498">
        <v>4896</v>
      </c>
      <c r="B4898" s="451" cm="1">
        <f t="array" ref="B4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8">
        <v>0</v>
      </c>
    </row>
    <row r="4899" spans="1:4">
      <c r="A4899" s="498">
        <v>4897</v>
      </c>
      <c r="B4899" s="451" cm="1">
        <f t="array" ref="B4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9">
        <v>0</v>
      </c>
    </row>
    <row r="4900" spans="1:4">
      <c r="A4900" s="498">
        <v>4898</v>
      </c>
      <c r="B4900" s="451" cm="1">
        <f t="array" ref="B4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0">
        <v>0</v>
      </c>
    </row>
    <row r="4901" spans="1:4">
      <c r="A4901" s="498">
        <v>4899</v>
      </c>
      <c r="B4901" s="451" cm="1">
        <f t="array" ref="B4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1">
        <v>0</v>
      </c>
    </row>
    <row r="4902" spans="1:4">
      <c r="A4902" s="498">
        <v>4900</v>
      </c>
      <c r="B4902" s="451" cm="1">
        <f t="array" ref="B4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2">
        <v>0</v>
      </c>
    </row>
    <row r="4903" spans="1:4">
      <c r="A4903" s="498">
        <v>4901</v>
      </c>
      <c r="B4903" s="451" cm="1">
        <f t="array" ref="B4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3">
        <v>0</v>
      </c>
    </row>
    <row r="4904" spans="1:4">
      <c r="A4904" s="498">
        <v>4902</v>
      </c>
      <c r="B4904" s="451" cm="1">
        <f t="array" ref="B4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4">
        <v>0</v>
      </c>
    </row>
    <row r="4905" spans="1:4">
      <c r="A4905" s="498">
        <v>4903</v>
      </c>
      <c r="B4905" s="451" cm="1">
        <f t="array" ref="B4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5">
        <v>0</v>
      </c>
    </row>
    <row r="4906" spans="1:4">
      <c r="A4906" s="498">
        <v>4904</v>
      </c>
      <c r="B4906" s="451" cm="1">
        <f t="array" ref="B4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6">
        <v>0</v>
      </c>
    </row>
    <row r="4907" spans="1:4">
      <c r="A4907" s="498">
        <v>4905</v>
      </c>
      <c r="B4907" s="451" cm="1">
        <f t="array" ref="B4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7">
        <v>0</v>
      </c>
    </row>
    <row r="4908" spans="1:4">
      <c r="A4908" s="498">
        <v>4906</v>
      </c>
      <c r="B4908" s="451" cm="1">
        <f t="array" ref="B4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8">
        <v>0</v>
      </c>
    </row>
    <row r="4909" spans="1:4">
      <c r="A4909" s="498">
        <v>4907</v>
      </c>
      <c r="B4909" s="451" cm="1">
        <f t="array" ref="B4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9">
        <v>0</v>
      </c>
    </row>
    <row r="4910" spans="1:4">
      <c r="A4910" s="498">
        <v>4908</v>
      </c>
      <c r="B4910" s="451" cm="1">
        <f t="array" ref="B4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0">
        <v>0</v>
      </c>
    </row>
    <row r="4911" spans="1:4">
      <c r="A4911" s="498">
        <v>4909</v>
      </c>
      <c r="B4911" s="451" cm="1">
        <f t="array" ref="B4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1">
        <v>0</v>
      </c>
    </row>
    <row r="4912" spans="1:4">
      <c r="A4912" s="498">
        <v>4910</v>
      </c>
      <c r="B4912" s="451" cm="1">
        <f t="array" ref="B4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2">
        <v>0</v>
      </c>
    </row>
    <row r="4913" spans="1:4">
      <c r="A4913" s="498">
        <v>4911</v>
      </c>
      <c r="B4913" s="451" cm="1">
        <f t="array" ref="B4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3">
        <v>0</v>
      </c>
    </row>
    <row r="4914" spans="1:4">
      <c r="A4914" s="498">
        <v>4912</v>
      </c>
      <c r="B4914" s="451" cm="1">
        <f t="array" ref="B4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4">
        <v>0</v>
      </c>
    </row>
    <row r="4915" spans="1:4">
      <c r="A4915" s="498">
        <v>4913</v>
      </c>
      <c r="B4915" s="451" cm="1">
        <f t="array" ref="B4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5">
        <v>0</v>
      </c>
    </row>
    <row r="4916" spans="1:4">
      <c r="A4916" s="498">
        <v>4914</v>
      </c>
      <c r="B4916" s="451" cm="1">
        <f t="array" ref="B4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6">
        <v>0</v>
      </c>
    </row>
    <row r="4917" spans="1:4">
      <c r="A4917" s="498">
        <v>4915</v>
      </c>
      <c r="B4917" s="451" cm="1">
        <f t="array" ref="B4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7">
        <v>0</v>
      </c>
    </row>
    <row r="4918" spans="1:4">
      <c r="A4918" s="498">
        <v>4916</v>
      </c>
      <c r="B4918" s="451" cm="1">
        <f t="array" ref="B4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8">
        <v>0</v>
      </c>
    </row>
    <row r="4919" spans="1:4">
      <c r="A4919" s="498">
        <v>4917</v>
      </c>
      <c r="B4919" s="451" cm="1">
        <f t="array" ref="B4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9">
        <v>0</v>
      </c>
    </row>
    <row r="4920" spans="1:4">
      <c r="A4920" s="498">
        <v>4918</v>
      </c>
      <c r="B4920" s="451" cm="1">
        <f t="array" ref="B4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0">
        <v>0</v>
      </c>
    </row>
    <row r="4921" spans="1:4">
      <c r="A4921" s="498">
        <v>4919</v>
      </c>
      <c r="B4921" s="451" cm="1">
        <f t="array" ref="B4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1">
        <v>0</v>
      </c>
    </row>
    <row r="4922" spans="1:4">
      <c r="A4922" s="498">
        <v>4920</v>
      </c>
      <c r="B4922" s="451" cm="1">
        <f t="array" ref="B4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2">
        <v>0</v>
      </c>
    </row>
    <row r="4923" spans="1:4">
      <c r="A4923" s="498">
        <v>4921</v>
      </c>
      <c r="B4923" s="451" cm="1">
        <f t="array" ref="B4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3">
        <v>0</v>
      </c>
    </row>
    <row r="4924" spans="1:4">
      <c r="A4924" s="498">
        <v>4922</v>
      </c>
      <c r="B4924" s="451" cm="1">
        <f t="array" ref="B4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4">
        <v>0</v>
      </c>
    </row>
    <row r="4925" spans="1:4">
      <c r="A4925" s="498">
        <v>4923</v>
      </c>
      <c r="B4925" s="451" cm="1">
        <f t="array" ref="B4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5">
        <v>0</v>
      </c>
    </row>
    <row r="4926" spans="1:4">
      <c r="A4926" s="498">
        <v>4924</v>
      </c>
      <c r="B4926" s="451" cm="1">
        <f t="array" ref="B4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6">
        <v>0</v>
      </c>
    </row>
    <row r="4927" spans="1:4">
      <c r="A4927" s="498">
        <v>4925</v>
      </c>
      <c r="B4927" s="451" cm="1">
        <f t="array" ref="B4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7">
        <v>0</v>
      </c>
    </row>
    <row r="4928" spans="1:4">
      <c r="A4928" s="498">
        <v>4926</v>
      </c>
      <c r="B4928" s="451" cm="1">
        <f t="array" ref="B4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8">
        <v>0</v>
      </c>
    </row>
    <row r="4929" spans="1:4">
      <c r="A4929" s="498">
        <v>4927</v>
      </c>
      <c r="B4929" s="451" cm="1">
        <f t="array" ref="B4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9">
        <v>0</v>
      </c>
    </row>
    <row r="4930" spans="1:4">
      <c r="A4930" s="498">
        <v>4928</v>
      </c>
      <c r="B4930" s="451" cm="1">
        <f t="array" ref="B4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0">
        <v>0</v>
      </c>
    </row>
    <row r="4931" spans="1:4">
      <c r="A4931" s="498">
        <v>4929</v>
      </c>
      <c r="B4931" s="451" cm="1">
        <f t="array" ref="B4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1">
        <v>0</v>
      </c>
    </row>
    <row r="4932" spans="1:4">
      <c r="A4932" s="498">
        <v>4930</v>
      </c>
      <c r="B4932" s="451" cm="1">
        <f t="array" ref="B4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2">
        <v>0</v>
      </c>
    </row>
    <row r="4933" spans="1:4">
      <c r="A4933" s="498">
        <v>4931</v>
      </c>
      <c r="B4933" s="451" cm="1">
        <f t="array" ref="B4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3">
        <v>0</v>
      </c>
    </row>
    <row r="4934" spans="1:4">
      <c r="A4934" s="498">
        <v>4932</v>
      </c>
      <c r="B4934" s="451" cm="1">
        <f t="array" ref="B4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4">
        <v>0</v>
      </c>
    </row>
    <row r="4935" spans="1:4">
      <c r="A4935" s="498">
        <v>4933</v>
      </c>
      <c r="B4935" s="451" cm="1">
        <f t="array" ref="B4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5">
        <v>0</v>
      </c>
    </row>
    <row r="4936" spans="1:4">
      <c r="A4936" s="498">
        <v>4934</v>
      </c>
      <c r="B4936" s="451" cm="1">
        <f t="array" ref="B4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6">
        <v>0</v>
      </c>
    </row>
    <row r="4937" spans="1:4">
      <c r="A4937" s="498">
        <v>4935</v>
      </c>
      <c r="B4937" s="451" cm="1">
        <f t="array" ref="B4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7">
        <v>0</v>
      </c>
    </row>
    <row r="4938" spans="1:4">
      <c r="A4938" s="498">
        <v>4936</v>
      </c>
      <c r="B4938" s="451" cm="1">
        <f t="array" ref="B4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8">
        <v>0</v>
      </c>
    </row>
    <row r="4939" spans="1:4">
      <c r="A4939" s="498">
        <v>4937</v>
      </c>
      <c r="B4939" s="451" cm="1">
        <f t="array" ref="B4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9">
        <v>0</v>
      </c>
    </row>
    <row r="4940" spans="1:4">
      <c r="A4940" s="498">
        <v>4938</v>
      </c>
      <c r="B4940" s="451" cm="1">
        <f t="array" ref="B4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0">
        <v>0</v>
      </c>
    </row>
    <row r="4941" spans="1:4">
      <c r="A4941" s="498">
        <v>4939</v>
      </c>
      <c r="B4941" s="451" cm="1">
        <f t="array" ref="B4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1">
        <v>0</v>
      </c>
    </row>
    <row r="4942" spans="1:4">
      <c r="A4942" s="498">
        <v>4940</v>
      </c>
      <c r="B4942" s="451" cm="1">
        <f t="array" ref="B4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2">
        <v>0</v>
      </c>
    </row>
    <row r="4943" spans="1:4">
      <c r="A4943" s="498">
        <v>4941</v>
      </c>
      <c r="B4943" s="451" cm="1">
        <f t="array" ref="B4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3">
        <v>0</v>
      </c>
    </row>
    <row r="4944" spans="1:4">
      <c r="A4944" s="498">
        <v>4942</v>
      </c>
      <c r="B4944" s="451" cm="1">
        <f t="array" ref="B4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4">
        <v>0</v>
      </c>
    </row>
    <row r="4945" spans="1:4">
      <c r="A4945" s="498">
        <v>4943</v>
      </c>
      <c r="B4945" s="451" cm="1">
        <f t="array" ref="B4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5">
        <v>0</v>
      </c>
    </row>
    <row r="4946" spans="1:4">
      <c r="A4946" s="498">
        <v>4944</v>
      </c>
      <c r="B4946" s="451" cm="1">
        <f t="array" ref="B4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6">
        <v>0</v>
      </c>
    </row>
    <row r="4947" spans="1:4">
      <c r="A4947" s="498">
        <v>4945</v>
      </c>
      <c r="B4947" s="451" cm="1">
        <f t="array" ref="B4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7">
        <v>0</v>
      </c>
    </row>
    <row r="4948" spans="1:4">
      <c r="A4948" s="498">
        <v>4946</v>
      </c>
      <c r="B4948" s="451" cm="1">
        <f t="array" ref="B4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8">
        <v>0</v>
      </c>
    </row>
    <row r="4949" spans="1:4">
      <c r="A4949" s="498">
        <v>4947</v>
      </c>
      <c r="B4949" s="451" cm="1">
        <f t="array" ref="B4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9">
        <v>0</v>
      </c>
    </row>
    <row r="4950" spans="1:4">
      <c r="A4950" s="498">
        <v>4948</v>
      </c>
      <c r="B4950" s="451" cm="1">
        <f t="array" ref="B4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0">
        <v>0</v>
      </c>
    </row>
    <row r="4951" spans="1:4">
      <c r="A4951" s="498">
        <v>4949</v>
      </c>
      <c r="B4951" s="451" cm="1">
        <f t="array" ref="B4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1">
        <v>0</v>
      </c>
    </row>
    <row r="4952" spans="1:4">
      <c r="A4952" s="498">
        <v>4950</v>
      </c>
      <c r="B4952" s="451" cm="1">
        <f t="array" ref="B4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2">
        <v>0</v>
      </c>
    </row>
    <row r="4953" spans="1:4">
      <c r="A4953" s="498">
        <v>4951</v>
      </c>
      <c r="B4953" s="451" cm="1">
        <f t="array" ref="B4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3">
        <v>0</v>
      </c>
    </row>
    <row r="4954" spans="1:4">
      <c r="A4954" s="498">
        <v>4952</v>
      </c>
      <c r="B4954" s="451" cm="1">
        <f t="array" ref="B4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4">
        <v>0</v>
      </c>
    </row>
    <row r="4955" spans="1:4">
      <c r="A4955" s="498">
        <v>4953</v>
      </c>
      <c r="B4955" s="451" cm="1">
        <f t="array" ref="B4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5">
        <v>0</v>
      </c>
    </row>
    <row r="4956" spans="1:4">
      <c r="A4956" s="498">
        <v>4954</v>
      </c>
      <c r="B4956" s="451" cm="1">
        <f t="array" ref="B4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6">
        <v>0</v>
      </c>
    </row>
    <row r="4957" spans="1:4">
      <c r="A4957" s="498">
        <v>4955</v>
      </c>
      <c r="B4957" s="451" cm="1">
        <f t="array" ref="B4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7">
        <v>0</v>
      </c>
    </row>
    <row r="4958" spans="1:4">
      <c r="A4958" s="498">
        <v>4956</v>
      </c>
      <c r="B4958" s="451" cm="1">
        <f t="array" ref="B4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8">
        <v>0</v>
      </c>
    </row>
    <row r="4959" spans="1:4">
      <c r="A4959" s="498">
        <v>4957</v>
      </c>
      <c r="B4959" s="451" cm="1">
        <f t="array" ref="B4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9">
        <v>0</v>
      </c>
    </row>
    <row r="4960" spans="1:4">
      <c r="A4960" s="498">
        <v>4958</v>
      </c>
      <c r="B4960" s="451" cm="1">
        <f t="array" ref="B4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0">
        <v>0</v>
      </c>
    </row>
    <row r="4961" spans="1:4">
      <c r="A4961" s="498">
        <v>4959</v>
      </c>
      <c r="B4961" s="451" cm="1">
        <f t="array" ref="B4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1">
        <v>0</v>
      </c>
    </row>
    <row r="4962" spans="1:4">
      <c r="A4962" s="498">
        <v>4960</v>
      </c>
      <c r="B4962" s="451" cm="1">
        <f t="array" ref="B4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2">
        <v>0</v>
      </c>
    </row>
    <row r="4963" spans="1:4">
      <c r="A4963" s="498">
        <v>4961</v>
      </c>
      <c r="B4963" s="451" cm="1">
        <f t="array" ref="B4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3">
        <v>0</v>
      </c>
    </row>
    <row r="4964" spans="1:4">
      <c r="A4964" s="498">
        <v>4962</v>
      </c>
      <c r="B4964" s="451" cm="1">
        <f t="array" ref="B4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4">
        <v>0</v>
      </c>
    </row>
    <row r="4965" spans="1:4">
      <c r="A4965" s="498">
        <v>4963</v>
      </c>
      <c r="B4965" s="451" cm="1">
        <f t="array" ref="B4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5">
        <v>0</v>
      </c>
    </row>
    <row r="4966" spans="1:4">
      <c r="A4966" s="498">
        <v>4964</v>
      </c>
      <c r="B4966" s="451" cm="1">
        <f t="array" ref="B4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6">
        <v>0</v>
      </c>
    </row>
    <row r="4967" spans="1:4">
      <c r="A4967" s="498">
        <v>4965</v>
      </c>
      <c r="B4967" s="451" cm="1">
        <f t="array" ref="B4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7">
        <v>0</v>
      </c>
    </row>
    <row r="4968" spans="1:4">
      <c r="A4968" s="498">
        <v>4966</v>
      </c>
      <c r="B4968" s="451" cm="1">
        <f t="array" ref="B4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8">
        <v>0</v>
      </c>
    </row>
    <row r="4969" spans="1:4">
      <c r="A4969" s="498">
        <v>4967</v>
      </c>
      <c r="B4969" s="451" cm="1">
        <f t="array" ref="B4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9">
        <v>0</v>
      </c>
    </row>
    <row r="4970" spans="1:4">
      <c r="A4970" s="498">
        <v>4968</v>
      </c>
      <c r="B4970" s="451" cm="1">
        <f t="array" ref="B4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0">
        <v>0</v>
      </c>
    </row>
    <row r="4971" spans="1:4">
      <c r="A4971" s="498">
        <v>4969</v>
      </c>
      <c r="B4971" s="451" cm="1">
        <f t="array" ref="B4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1">
        <v>0</v>
      </c>
    </row>
    <row r="4972" spans="1:4">
      <c r="A4972" s="498">
        <v>4970</v>
      </c>
      <c r="B4972" s="451" cm="1">
        <f t="array" ref="B4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2">
        <v>0</v>
      </c>
    </row>
    <row r="4973" spans="1:4">
      <c r="A4973" s="498">
        <v>4971</v>
      </c>
      <c r="B4973" s="451" cm="1">
        <f t="array" ref="B4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3">
        <v>0</v>
      </c>
    </row>
    <row r="4974" spans="1:4">
      <c r="A4974" s="498">
        <v>4972</v>
      </c>
      <c r="B4974" s="451" cm="1">
        <f t="array" ref="B4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4">
        <v>0</v>
      </c>
    </row>
    <row r="4975" spans="1:4">
      <c r="A4975" s="498">
        <v>4973</v>
      </c>
      <c r="B4975" s="451" cm="1">
        <f t="array" ref="B4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5">
        <v>0</v>
      </c>
    </row>
    <row r="4976" spans="1:4">
      <c r="A4976" s="498">
        <v>4974</v>
      </c>
      <c r="B4976" s="451" cm="1">
        <f t="array" ref="B4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6">
        <v>0</v>
      </c>
    </row>
    <row r="4977" spans="1:4">
      <c r="A4977" s="498">
        <v>4975</v>
      </c>
      <c r="B4977" s="451" cm="1">
        <f t="array" ref="B4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7">
        <v>0</v>
      </c>
    </row>
    <row r="4978" spans="1:4">
      <c r="A4978" s="498">
        <v>4976</v>
      </c>
      <c r="B4978" s="451" cm="1">
        <f t="array" ref="B4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8">
        <v>0</v>
      </c>
    </row>
    <row r="4979" spans="1:4">
      <c r="A4979" s="498">
        <v>4977</v>
      </c>
      <c r="B4979" s="451" cm="1">
        <f t="array" ref="B4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9">
        <v>0</v>
      </c>
    </row>
    <row r="4980" spans="1:4">
      <c r="A4980" s="498">
        <v>4978</v>
      </c>
      <c r="B4980" s="451" cm="1">
        <f t="array" ref="B4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0">
        <v>0</v>
      </c>
    </row>
    <row r="4981" spans="1:4">
      <c r="A4981" s="498">
        <v>4979</v>
      </c>
      <c r="B4981" s="451" cm="1">
        <f t="array" ref="B4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1">
        <v>0</v>
      </c>
    </row>
    <row r="4982" spans="1:4">
      <c r="A4982" s="498">
        <v>4980</v>
      </c>
      <c r="B4982" s="451" cm="1">
        <f t="array" ref="B4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2">
        <v>0</v>
      </c>
    </row>
    <row r="4983" spans="1:4">
      <c r="A4983" s="498">
        <v>4981</v>
      </c>
      <c r="B4983" s="451" cm="1">
        <f t="array" ref="B4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3">
        <v>0</v>
      </c>
    </row>
    <row r="4984" spans="1:4">
      <c r="A4984" s="498">
        <v>4982</v>
      </c>
      <c r="B4984" s="451" cm="1">
        <f t="array" ref="B4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4">
        <v>0</v>
      </c>
    </row>
    <row r="4985" spans="1:4">
      <c r="A4985" s="498">
        <v>4983</v>
      </c>
      <c r="B4985" s="451" cm="1">
        <f t="array" ref="B4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5">
        <v>0</v>
      </c>
    </row>
    <row r="4986" spans="1:4">
      <c r="A4986" s="498">
        <v>4984</v>
      </c>
      <c r="B4986" s="451" cm="1">
        <f t="array" ref="B4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6">
        <v>0</v>
      </c>
    </row>
    <row r="4987" spans="1:4">
      <c r="A4987" s="498">
        <v>4985</v>
      </c>
      <c r="B4987" s="451" cm="1">
        <f t="array" ref="B4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7">
        <v>0</v>
      </c>
    </row>
    <row r="4988" spans="1:4">
      <c r="A4988" s="498">
        <v>4986</v>
      </c>
      <c r="B4988" s="451" cm="1">
        <f t="array" ref="B4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8">
        <v>0</v>
      </c>
    </row>
    <row r="4989" spans="1:4">
      <c r="A4989" s="498">
        <v>4987</v>
      </c>
      <c r="B4989" s="451" cm="1">
        <f t="array" ref="B4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9">
        <v>0</v>
      </c>
    </row>
    <row r="4990" spans="1:4">
      <c r="A4990" s="498">
        <v>4988</v>
      </c>
      <c r="B4990" s="451" cm="1">
        <f t="array" ref="B4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0">
        <v>0</v>
      </c>
    </row>
    <row r="4991" spans="1:4">
      <c r="A4991" s="498">
        <v>4989</v>
      </c>
      <c r="B4991" s="451" cm="1">
        <f t="array" ref="B4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1">
        <v>0</v>
      </c>
    </row>
    <row r="4992" spans="1:4">
      <c r="A4992" s="498">
        <v>4990</v>
      </c>
      <c r="B4992" s="451" cm="1">
        <f t="array" ref="B4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2">
        <v>0</v>
      </c>
    </row>
    <row r="4993" spans="1:4">
      <c r="A4993" s="498">
        <v>4991</v>
      </c>
      <c r="B4993" s="451" cm="1">
        <f t="array" ref="B4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3">
        <v>0</v>
      </c>
    </row>
    <row r="4994" spans="1:4">
      <c r="A4994" s="498">
        <v>4992</v>
      </c>
      <c r="B4994" s="451" cm="1">
        <f t="array" ref="B4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4">
        <v>0</v>
      </c>
    </row>
    <row r="4995" spans="1:4">
      <c r="A4995" s="498">
        <v>4993</v>
      </c>
      <c r="B4995" s="451" cm="1">
        <f t="array" ref="B4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5">
        <v>0</v>
      </c>
    </row>
    <row r="4996" spans="1:4">
      <c r="A4996" s="498">
        <v>4994</v>
      </c>
      <c r="B4996" s="451" cm="1">
        <f t="array" ref="B4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6">
        <v>0</v>
      </c>
    </row>
    <row r="4997" spans="1:4">
      <c r="A4997" s="498">
        <v>4995</v>
      </c>
      <c r="B4997" s="451" cm="1">
        <f t="array" ref="B4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7">
        <v>0</v>
      </c>
    </row>
    <row r="4998" spans="1:4">
      <c r="A4998" s="498">
        <v>4996</v>
      </c>
      <c r="B4998" s="451" cm="1">
        <f t="array" ref="B4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8">
        <v>0</v>
      </c>
    </row>
    <row r="4999" spans="1:4">
      <c r="A4999" s="498">
        <v>4997</v>
      </c>
      <c r="B4999" s="451" cm="1">
        <f t="array" ref="B4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9">
        <v>0</v>
      </c>
    </row>
    <row r="5000" spans="1:4">
      <c r="A5000" s="498">
        <v>4998</v>
      </c>
      <c r="B5000" s="451" cm="1">
        <f t="array" ref="B5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0">
        <v>0</v>
      </c>
    </row>
    <row r="5001" spans="1:4">
      <c r="A5001" s="498">
        <v>4999</v>
      </c>
      <c r="B5001" s="451" cm="1">
        <f t="array" ref="B5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1">
        <v>0</v>
      </c>
    </row>
    <row r="5002" spans="1:4">
      <c r="A5002" s="498">
        <v>5000</v>
      </c>
      <c r="B5002" s="451" cm="1">
        <f t="array" ref="B5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2">
        <v>0</v>
      </c>
    </row>
    <row r="5003" spans="1:4">
      <c r="A5003" s="498">
        <v>5001</v>
      </c>
      <c r="B5003" s="451" cm="1">
        <f t="array" ref="B5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3">
        <v>0</v>
      </c>
    </row>
    <row r="5004" spans="1:4">
      <c r="A5004" s="498">
        <v>5002</v>
      </c>
      <c r="B5004" s="451" cm="1">
        <f t="array" ref="B5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4">
        <v>0</v>
      </c>
    </row>
    <row r="5005" spans="1:4">
      <c r="A5005" s="498">
        <v>5003</v>
      </c>
      <c r="B5005" s="451" cm="1">
        <f t="array" ref="B5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5">
        <v>0</v>
      </c>
    </row>
    <row r="5006" spans="1:4">
      <c r="A5006" s="498">
        <v>5004</v>
      </c>
      <c r="B5006" s="451" cm="1">
        <f t="array" ref="B5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6">
        <v>0</v>
      </c>
    </row>
    <row r="5007" spans="1:4">
      <c r="A5007" s="498">
        <v>5005</v>
      </c>
      <c r="B5007" s="451" cm="1">
        <f t="array" ref="B5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7">
        <v>0</v>
      </c>
    </row>
    <row r="5008" spans="1:4">
      <c r="A5008" s="498">
        <v>5006</v>
      </c>
      <c r="B5008" s="451" cm="1">
        <f t="array" ref="B5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8">
        <v>0</v>
      </c>
    </row>
    <row r="5009" spans="1:4">
      <c r="A5009" s="498">
        <v>5007</v>
      </c>
      <c r="B5009" s="451" cm="1">
        <f t="array" ref="B5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9">
        <v>0</v>
      </c>
    </row>
    <row r="5010" spans="1:4">
      <c r="A5010" s="498">
        <v>5008</v>
      </c>
      <c r="B5010" s="451" cm="1">
        <f t="array" ref="B5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0">
        <v>0</v>
      </c>
    </row>
    <row r="5011" spans="1:4">
      <c r="A5011" s="498">
        <v>5009</v>
      </c>
      <c r="B5011" s="451" cm="1">
        <f t="array" ref="B5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1">
        <v>0</v>
      </c>
    </row>
    <row r="5012" spans="1:4">
      <c r="A5012" s="498">
        <v>5010</v>
      </c>
      <c r="B5012" s="451" cm="1">
        <f t="array" ref="B5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2">
        <v>0</v>
      </c>
    </row>
    <row r="5013" spans="1:4">
      <c r="A5013" s="498">
        <v>5011</v>
      </c>
      <c r="B5013" s="451" cm="1">
        <f t="array" ref="B5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3">
        <v>0</v>
      </c>
    </row>
    <row r="5014" spans="1:4">
      <c r="A5014" s="498">
        <v>5012</v>
      </c>
      <c r="B5014" s="451" cm="1">
        <f t="array" ref="B5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4">
        <v>0</v>
      </c>
    </row>
    <row r="5015" spans="1:4">
      <c r="A5015" s="498">
        <v>5013</v>
      </c>
      <c r="B5015" s="451" cm="1">
        <f t="array" ref="B5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5">
        <v>0</v>
      </c>
    </row>
    <row r="5016" spans="1:4">
      <c r="A5016" s="498">
        <v>5014</v>
      </c>
      <c r="B5016" s="451" cm="1">
        <f t="array" ref="B5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6">
        <v>0</v>
      </c>
    </row>
    <row r="5017" spans="1:4">
      <c r="A5017" s="498">
        <v>5015</v>
      </c>
      <c r="B5017" s="451" cm="1">
        <f t="array" ref="B5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7">
        <v>0</v>
      </c>
    </row>
    <row r="5018" spans="1:4">
      <c r="A5018" s="498">
        <v>5016</v>
      </c>
      <c r="B5018" s="451" cm="1">
        <f t="array" ref="B5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8">
        <v>0</v>
      </c>
    </row>
    <row r="5019" spans="1:4">
      <c r="A5019" s="498">
        <v>5017</v>
      </c>
      <c r="B5019" s="451" cm="1">
        <f t="array" ref="B5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9">
        <v>0</v>
      </c>
    </row>
    <row r="5020" spans="1:4">
      <c r="A5020" s="498">
        <v>5018</v>
      </c>
      <c r="B5020" s="451" cm="1">
        <f t="array" ref="B5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0">
        <v>0</v>
      </c>
    </row>
    <row r="5021" spans="1:4">
      <c r="A5021" s="498">
        <v>5019</v>
      </c>
      <c r="B5021" s="451" cm="1">
        <f t="array" ref="B5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1">
        <v>0</v>
      </c>
    </row>
    <row r="5022" spans="1:4">
      <c r="A5022" s="498">
        <v>5020</v>
      </c>
      <c r="B5022" s="451" cm="1">
        <f t="array" ref="B5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2">
        <v>0</v>
      </c>
    </row>
    <row r="5023" spans="1:4">
      <c r="A5023" s="498">
        <v>5021</v>
      </c>
      <c r="B5023" s="451" cm="1">
        <f t="array" ref="B5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3">
        <v>0</v>
      </c>
    </row>
    <row r="5024" spans="1:4">
      <c r="A5024" s="498">
        <v>5022</v>
      </c>
      <c r="B5024" s="451" cm="1">
        <f t="array" ref="B5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4">
        <v>0</v>
      </c>
    </row>
    <row r="5025" spans="1:4">
      <c r="A5025" s="498">
        <v>5023</v>
      </c>
      <c r="B5025" s="451" cm="1">
        <f t="array" ref="B5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5">
        <v>0</v>
      </c>
    </row>
    <row r="5026" spans="1:4">
      <c r="A5026" s="498">
        <v>5024</v>
      </c>
      <c r="B5026" s="451" cm="1">
        <f t="array" ref="B5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6">
        <v>0</v>
      </c>
    </row>
    <row r="5027" spans="1:4">
      <c r="A5027" s="498">
        <v>5025</v>
      </c>
      <c r="B5027" s="451" cm="1">
        <f t="array" ref="B5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7">
        <v>0</v>
      </c>
    </row>
    <row r="5028" spans="1:4">
      <c r="A5028" s="498">
        <v>5026</v>
      </c>
      <c r="B5028" s="451" cm="1">
        <f t="array" ref="B5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8">
        <v>0</v>
      </c>
    </row>
    <row r="5029" spans="1:4">
      <c r="A5029" s="498">
        <v>5027</v>
      </c>
      <c r="B5029" s="451" cm="1">
        <f t="array" ref="B5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9">
        <v>0</v>
      </c>
    </row>
    <row r="5030" spans="1:4">
      <c r="A5030" s="498">
        <v>5028</v>
      </c>
      <c r="B5030" s="451" cm="1">
        <f t="array" ref="B5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0">
        <v>0</v>
      </c>
    </row>
    <row r="5031" spans="1:4">
      <c r="A5031" s="498">
        <v>5029</v>
      </c>
      <c r="B5031" s="451" cm="1">
        <f t="array" ref="B5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1">
        <v>0</v>
      </c>
    </row>
    <row r="5032" spans="1:4">
      <c r="A5032" s="498">
        <v>5030</v>
      </c>
      <c r="B5032" s="451" cm="1">
        <f t="array" ref="B5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2">
        <v>0</v>
      </c>
    </row>
    <row r="5033" spans="1:4">
      <c r="A5033" s="498">
        <v>5031</v>
      </c>
      <c r="B5033" s="451" cm="1">
        <f t="array" ref="B5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3">
        <v>0</v>
      </c>
    </row>
    <row r="5034" spans="1:4">
      <c r="A5034" s="498">
        <v>5032</v>
      </c>
      <c r="B5034" s="451" cm="1">
        <f t="array" ref="B5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4">
        <v>0</v>
      </c>
    </row>
    <row r="5035" spans="1:4">
      <c r="A5035" s="498">
        <v>5033</v>
      </c>
      <c r="B5035" s="451" cm="1">
        <f t="array" ref="B5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5">
        <v>0</v>
      </c>
    </row>
    <row r="5036" spans="1:4">
      <c r="A5036" s="498">
        <v>5034</v>
      </c>
      <c r="B5036" s="451" cm="1">
        <f t="array" ref="B5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6">
        <v>0</v>
      </c>
    </row>
    <row r="5037" spans="1:4">
      <c r="A5037" s="498">
        <v>5035</v>
      </c>
      <c r="B5037" s="451" cm="1">
        <f t="array" ref="B5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7">
        <v>0</v>
      </c>
    </row>
    <row r="5038" spans="1:4">
      <c r="A5038" s="498">
        <v>5036</v>
      </c>
      <c r="B5038" s="451" cm="1">
        <f t="array" ref="B5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8">
        <v>0</v>
      </c>
    </row>
    <row r="5039" spans="1:4">
      <c r="A5039" s="498">
        <v>5037</v>
      </c>
      <c r="B5039" s="451" cm="1">
        <f t="array" ref="B5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9">
        <v>0</v>
      </c>
    </row>
    <row r="5040" spans="1:4">
      <c r="A5040" s="498">
        <v>5038</v>
      </c>
      <c r="B5040" s="451" cm="1">
        <f t="array" ref="B5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0">
        <v>0</v>
      </c>
    </row>
    <row r="5041" spans="1:4">
      <c r="A5041" s="498">
        <v>5039</v>
      </c>
      <c r="B5041" s="451" cm="1">
        <f t="array" ref="B5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1">
        <v>0</v>
      </c>
    </row>
    <row r="5042" spans="1:4">
      <c r="A5042" s="498">
        <v>5040</v>
      </c>
      <c r="B5042" s="451" cm="1">
        <f t="array" ref="B5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2">
        <v>0</v>
      </c>
    </row>
    <row r="5043" spans="1:4">
      <c r="A5043" s="498">
        <v>5041</v>
      </c>
      <c r="B5043" s="451" cm="1">
        <f t="array" ref="B5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3">
        <v>0</v>
      </c>
    </row>
    <row r="5044" spans="1:4">
      <c r="A5044" s="498">
        <v>5042</v>
      </c>
      <c r="B5044" s="451" cm="1">
        <f t="array" ref="B5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4">
        <v>0</v>
      </c>
    </row>
    <row r="5045" spans="1:4">
      <c r="A5045" s="498">
        <v>5043</v>
      </c>
      <c r="B5045" s="451" cm="1">
        <f t="array" ref="B5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5">
        <v>0</v>
      </c>
    </row>
    <row r="5046" spans="1:4">
      <c r="A5046" s="498">
        <v>5044</v>
      </c>
      <c r="B5046" s="451" cm="1">
        <f t="array" ref="B5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6">
        <v>0</v>
      </c>
    </row>
    <row r="5047" spans="1:4">
      <c r="A5047" s="498">
        <v>5045</v>
      </c>
      <c r="B5047" s="451" cm="1">
        <f t="array" ref="B5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7">
        <v>0</v>
      </c>
    </row>
    <row r="5048" spans="1:4">
      <c r="A5048" s="498">
        <v>5046</v>
      </c>
      <c r="B5048" s="451" cm="1">
        <f t="array" ref="B5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8">
        <v>0</v>
      </c>
    </row>
    <row r="5049" spans="1:4">
      <c r="A5049" s="498">
        <v>5047</v>
      </c>
      <c r="B5049" s="451" cm="1">
        <f t="array" ref="B5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9">
        <v>0</v>
      </c>
    </row>
    <row r="5050" spans="1:4">
      <c r="A5050" s="498">
        <v>5048</v>
      </c>
      <c r="B5050" s="451" cm="1">
        <f t="array" ref="B5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0">
        <v>0</v>
      </c>
    </row>
    <row r="5051" spans="1:4">
      <c r="A5051" s="498">
        <v>5049</v>
      </c>
      <c r="B5051" s="451" cm="1">
        <f t="array" ref="B5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1">
        <v>0</v>
      </c>
    </row>
    <row r="5052" spans="1:4">
      <c r="A5052" s="498">
        <v>5050</v>
      </c>
      <c r="B5052" s="451" cm="1">
        <f t="array" ref="B5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2">
        <v>0</v>
      </c>
    </row>
    <row r="5053" spans="1:4">
      <c r="A5053" s="498">
        <v>5051</v>
      </c>
      <c r="B5053" s="451" cm="1">
        <f t="array" ref="B5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3">
        <v>0</v>
      </c>
    </row>
    <row r="5054" spans="1:4">
      <c r="A5054" s="498">
        <v>5052</v>
      </c>
      <c r="B5054" s="451" cm="1">
        <f t="array" ref="B5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4">
        <v>0</v>
      </c>
    </row>
    <row r="5055" spans="1:4">
      <c r="A5055" s="498">
        <v>5053</v>
      </c>
      <c r="B5055" s="451" cm="1">
        <f t="array" ref="B5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5">
        <v>0</v>
      </c>
    </row>
    <row r="5056" spans="1:4">
      <c r="A5056" s="498">
        <v>5054</v>
      </c>
      <c r="B5056" s="451" cm="1">
        <f t="array" ref="B5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6">
        <v>0</v>
      </c>
    </row>
    <row r="5057" spans="1:4">
      <c r="A5057" s="498">
        <v>5055</v>
      </c>
      <c r="B5057" s="451" cm="1">
        <f t="array" ref="B5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7">
        <v>0</v>
      </c>
    </row>
    <row r="5058" spans="1:4">
      <c r="A5058" s="498">
        <v>5056</v>
      </c>
      <c r="B5058" s="451" cm="1">
        <f t="array" ref="B5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8">
        <v>0</v>
      </c>
    </row>
    <row r="5059" spans="1:4">
      <c r="A5059" s="498">
        <v>5057</v>
      </c>
      <c r="B5059" s="451" cm="1">
        <f t="array" ref="B5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9">
        <v>0</v>
      </c>
    </row>
    <row r="5060" spans="1:4">
      <c r="A5060" s="498">
        <v>5058</v>
      </c>
      <c r="B5060" s="451" cm="1">
        <f t="array" ref="B5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0">
        <v>0</v>
      </c>
    </row>
    <row r="5061" spans="1:4">
      <c r="A5061" s="498">
        <v>5059</v>
      </c>
      <c r="B5061" s="451" cm="1">
        <f t="array" ref="B5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1">
        <v>0</v>
      </c>
    </row>
    <row r="5062" spans="1:4">
      <c r="A5062" s="498">
        <v>5060</v>
      </c>
      <c r="B5062" s="451" cm="1">
        <f t="array" ref="B5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2">
        <v>0</v>
      </c>
    </row>
    <row r="5063" spans="1:4">
      <c r="A5063" s="498">
        <v>5061</v>
      </c>
      <c r="B5063" s="451" cm="1">
        <f t="array" ref="B5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3">
        <v>0</v>
      </c>
    </row>
    <row r="5064" spans="1:4">
      <c r="A5064" s="498">
        <v>5062</v>
      </c>
      <c r="B5064" s="451" cm="1">
        <f t="array" ref="B5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4">
        <v>0</v>
      </c>
    </row>
    <row r="5065" spans="1:4">
      <c r="A5065" s="498">
        <v>5063</v>
      </c>
      <c r="B5065" s="451" cm="1">
        <f t="array" ref="B5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5">
        <v>0</v>
      </c>
    </row>
    <row r="5066" spans="1:4">
      <c r="A5066" s="498">
        <v>5064</v>
      </c>
      <c r="B5066" s="451" cm="1">
        <f t="array" ref="B5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6">
        <v>0</v>
      </c>
    </row>
    <row r="5067" spans="1:4">
      <c r="A5067" s="498">
        <v>5065</v>
      </c>
      <c r="B5067" s="451" cm="1">
        <f t="array" ref="B5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7">
        <v>0</v>
      </c>
    </row>
    <row r="5068" spans="1:4">
      <c r="A5068" s="498">
        <v>5066</v>
      </c>
      <c r="B5068" s="451" cm="1">
        <f t="array" ref="B5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8">
        <v>0</v>
      </c>
    </row>
    <row r="5069" spans="1:4">
      <c r="A5069" s="498">
        <v>5067</v>
      </c>
      <c r="B5069" s="451" cm="1">
        <f t="array" ref="B5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9">
        <v>0</v>
      </c>
    </row>
    <row r="5070" spans="1:4">
      <c r="A5070" s="498">
        <v>5068</v>
      </c>
      <c r="B5070" s="451" cm="1">
        <f t="array" ref="B5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0">
        <v>0</v>
      </c>
    </row>
    <row r="5071" spans="1:4">
      <c r="A5071" s="498">
        <v>5069</v>
      </c>
      <c r="B5071" s="451" cm="1">
        <f t="array" ref="B5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1">
        <v>0</v>
      </c>
    </row>
    <row r="5072" spans="1:4">
      <c r="A5072" s="498">
        <v>5070</v>
      </c>
      <c r="B5072" s="451" cm="1">
        <f t="array" ref="B5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2">
        <v>0</v>
      </c>
    </row>
    <row r="5073" spans="1:4">
      <c r="A5073" s="498">
        <v>5071</v>
      </c>
      <c r="B5073" s="451" cm="1">
        <f t="array" ref="B5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3">
        <v>0</v>
      </c>
    </row>
    <row r="5074" spans="1:4">
      <c r="A5074" s="498">
        <v>5072</v>
      </c>
      <c r="B5074" s="451" cm="1">
        <f t="array" ref="B5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4">
        <v>0</v>
      </c>
    </row>
    <row r="5075" spans="1:4">
      <c r="A5075" s="498">
        <v>5073</v>
      </c>
      <c r="B5075" s="451" cm="1">
        <f t="array" ref="B5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5">
        <v>0</v>
      </c>
    </row>
    <row r="5076" spans="1:4">
      <c r="A5076" s="498">
        <v>5074</v>
      </c>
      <c r="B5076" s="451" cm="1">
        <f t="array" ref="B5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6">
        <v>0</v>
      </c>
    </row>
    <row r="5077" spans="1:4">
      <c r="A5077" s="498">
        <v>5075</v>
      </c>
      <c r="B5077" s="451" cm="1">
        <f t="array" ref="B5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7">
        <v>0</v>
      </c>
    </row>
    <row r="5078" spans="1:4">
      <c r="A5078" s="498">
        <v>5076</v>
      </c>
      <c r="B5078" s="451" cm="1">
        <f t="array" ref="B5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8">
        <v>0</v>
      </c>
    </row>
    <row r="5079" spans="1:4">
      <c r="A5079" s="498">
        <v>5077</v>
      </c>
      <c r="B5079" s="451" cm="1">
        <f t="array" ref="B5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9">
        <v>0</v>
      </c>
    </row>
    <row r="5080" spans="1:4">
      <c r="A5080" s="498">
        <v>5078</v>
      </c>
      <c r="B5080" s="451" cm="1">
        <f t="array" ref="B5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0">
        <v>0</v>
      </c>
    </row>
    <row r="5081" spans="1:4">
      <c r="A5081" s="498">
        <v>5079</v>
      </c>
      <c r="B5081" s="451" cm="1">
        <f t="array" ref="B5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1">
        <v>0</v>
      </c>
    </row>
    <row r="5082" spans="1:4">
      <c r="A5082" s="498">
        <v>5080</v>
      </c>
      <c r="B5082" s="451" cm="1">
        <f t="array" ref="B5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2">
        <v>0</v>
      </c>
    </row>
    <row r="5083" spans="1:4">
      <c r="A5083" s="498">
        <v>5081</v>
      </c>
      <c r="B5083" s="451" cm="1">
        <f t="array" ref="B5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3">
        <v>0</v>
      </c>
    </row>
    <row r="5084" spans="1:4">
      <c r="A5084" s="498">
        <v>5082</v>
      </c>
      <c r="B5084" s="451" cm="1">
        <f t="array" ref="B5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4">
        <v>0</v>
      </c>
    </row>
    <row r="5085" spans="1:4">
      <c r="A5085" s="498">
        <v>5083</v>
      </c>
      <c r="B5085" s="451" cm="1">
        <f t="array" ref="B5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5">
        <v>0</v>
      </c>
    </row>
    <row r="5086" spans="1:4">
      <c r="A5086" s="498">
        <v>5084</v>
      </c>
      <c r="B5086" s="451" cm="1">
        <f t="array" ref="B5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6">
        <v>0</v>
      </c>
    </row>
    <row r="5087" spans="1:4">
      <c r="A5087" s="498">
        <v>5085</v>
      </c>
      <c r="B5087" s="451" cm="1">
        <f t="array" ref="B5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7">
        <v>0</v>
      </c>
    </row>
    <row r="5088" spans="1:4">
      <c r="A5088" s="498">
        <v>5086</v>
      </c>
      <c r="B5088" s="451" cm="1">
        <f t="array" ref="B5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8">
        <v>0</v>
      </c>
    </row>
    <row r="5089" spans="1:4">
      <c r="A5089" s="498">
        <v>5087</v>
      </c>
      <c r="B5089" s="451" cm="1">
        <f t="array" ref="B5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9">
        <v>0</v>
      </c>
    </row>
    <row r="5090" spans="1:4">
      <c r="A5090" s="498">
        <v>5088</v>
      </c>
      <c r="B5090" s="451" cm="1">
        <f t="array" ref="B5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0">
        <v>0</v>
      </c>
    </row>
    <row r="5091" spans="1:4">
      <c r="A5091" s="498">
        <v>5089</v>
      </c>
      <c r="B5091" s="451" cm="1">
        <f t="array" ref="B5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1">
        <v>0</v>
      </c>
    </row>
    <row r="5092" spans="1:4">
      <c r="A5092" s="498">
        <v>5090</v>
      </c>
      <c r="B5092" s="451" cm="1">
        <f t="array" ref="B5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2">
        <v>0</v>
      </c>
    </row>
    <row r="5093" spans="1:4">
      <c r="A5093" s="498">
        <v>5091</v>
      </c>
      <c r="B5093" s="451" cm="1">
        <f t="array" ref="B5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3">
        <v>0</v>
      </c>
    </row>
    <row r="5094" spans="1:4">
      <c r="A5094" s="498">
        <v>5092</v>
      </c>
      <c r="B5094" s="451" cm="1">
        <f t="array" ref="B5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4">
        <v>0</v>
      </c>
    </row>
    <row r="5095" spans="1:4">
      <c r="A5095" s="498">
        <v>5093</v>
      </c>
      <c r="B5095" s="451" cm="1">
        <f t="array" ref="B5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5">
        <v>0</v>
      </c>
    </row>
    <row r="5096" spans="1:4">
      <c r="A5096" s="498">
        <v>5094</v>
      </c>
      <c r="B5096" s="451" cm="1">
        <f t="array" ref="B5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6">
        <v>0</v>
      </c>
    </row>
    <row r="5097" spans="1:4">
      <c r="A5097" s="498">
        <v>5095</v>
      </c>
      <c r="B5097" s="451" cm="1">
        <f t="array" ref="B5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7">
        <v>0</v>
      </c>
    </row>
    <row r="5098" spans="1:4">
      <c r="A5098" s="498">
        <v>5096</v>
      </c>
      <c r="B5098" s="451" cm="1">
        <f t="array" ref="B5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8">
        <v>0</v>
      </c>
    </row>
    <row r="5099" spans="1:4">
      <c r="A5099" s="498">
        <v>5097</v>
      </c>
      <c r="B5099" s="451" cm="1">
        <f t="array" ref="B5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9">
        <v>0</v>
      </c>
    </row>
    <row r="5100" spans="1:4">
      <c r="A5100" s="498">
        <v>5098</v>
      </c>
      <c r="B5100" s="451" cm="1">
        <f t="array" ref="B5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0">
        <v>0</v>
      </c>
    </row>
    <row r="5101" spans="1:4">
      <c r="A5101" s="498">
        <v>5099</v>
      </c>
      <c r="B5101" s="451" cm="1">
        <f t="array" ref="B5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1">
        <v>0</v>
      </c>
    </row>
    <row r="5102" spans="1:4">
      <c r="A5102" s="498">
        <v>5100</v>
      </c>
      <c r="B5102" s="451" cm="1">
        <f t="array" ref="B5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2">
        <v>0</v>
      </c>
    </row>
    <row r="5103" spans="1:4">
      <c r="A5103" s="498">
        <v>5101</v>
      </c>
      <c r="B5103" s="451" cm="1">
        <f t="array" ref="B5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3">
        <v>0</v>
      </c>
    </row>
    <row r="5104" spans="1:4">
      <c r="A5104" s="498">
        <v>5102</v>
      </c>
      <c r="B5104" s="451" cm="1">
        <f t="array" ref="B5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4">
        <v>0</v>
      </c>
    </row>
    <row r="5105" spans="1:4">
      <c r="A5105" s="498">
        <v>5103</v>
      </c>
      <c r="B5105" s="451" cm="1">
        <f t="array" ref="B5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5">
        <v>0</v>
      </c>
    </row>
    <row r="5106" spans="1:4">
      <c r="A5106" s="498">
        <v>5104</v>
      </c>
      <c r="B5106" s="451" cm="1">
        <f t="array" ref="B5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6">
        <v>0</v>
      </c>
    </row>
    <row r="5107" spans="1:4">
      <c r="A5107" s="498">
        <v>5105</v>
      </c>
      <c r="B5107" s="451" cm="1">
        <f t="array" ref="B5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7">
        <v>0</v>
      </c>
    </row>
    <row r="5108" spans="1:4">
      <c r="A5108" s="498">
        <v>5106</v>
      </c>
      <c r="B5108" s="451" cm="1">
        <f t="array" ref="B5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8">
        <v>0</v>
      </c>
    </row>
    <row r="5109" spans="1:4">
      <c r="A5109" s="498">
        <v>5107</v>
      </c>
      <c r="B5109" s="451" cm="1">
        <f t="array" ref="B5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9">
        <v>0</v>
      </c>
    </row>
    <row r="5110" spans="1:4">
      <c r="A5110" s="498">
        <v>5108</v>
      </c>
      <c r="B5110" s="451" cm="1">
        <f t="array" ref="B5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0">
        <v>0</v>
      </c>
    </row>
    <row r="5111" spans="1:4">
      <c r="A5111" s="498">
        <v>5109</v>
      </c>
      <c r="B5111" s="451" cm="1">
        <f t="array" ref="B5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1">
        <v>0</v>
      </c>
    </row>
    <row r="5112" spans="1:4">
      <c r="A5112" s="498">
        <v>5110</v>
      </c>
      <c r="B5112" s="451" cm="1">
        <f t="array" ref="B5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2">
        <v>0</v>
      </c>
    </row>
    <row r="5113" spans="1:4">
      <c r="A5113" s="498">
        <v>5111</v>
      </c>
      <c r="B5113" s="451" cm="1">
        <f t="array" ref="B5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3">
        <v>0</v>
      </c>
    </row>
    <row r="5114" spans="1:4">
      <c r="A5114" s="498">
        <v>5112</v>
      </c>
      <c r="B5114" s="451" cm="1">
        <f t="array" ref="B5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4">
        <v>0</v>
      </c>
    </row>
    <row r="5115" spans="1:4">
      <c r="A5115" s="498">
        <v>5113</v>
      </c>
      <c r="B5115" s="451" cm="1">
        <f t="array" ref="B5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5">
        <v>0</v>
      </c>
    </row>
    <row r="5116" spans="1:4">
      <c r="A5116" s="498">
        <v>5114</v>
      </c>
      <c r="B5116" s="451" cm="1">
        <f t="array" ref="B5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6">
        <v>0</v>
      </c>
    </row>
    <row r="5117" spans="1:4">
      <c r="A5117" s="498">
        <v>5115</v>
      </c>
      <c r="B5117" s="451" cm="1">
        <f t="array" ref="B5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7">
        <v>0</v>
      </c>
    </row>
    <row r="5118" spans="1:4">
      <c r="A5118" s="498">
        <v>5116</v>
      </c>
      <c r="B5118" s="451" cm="1">
        <f t="array" ref="B5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8">
        <v>0</v>
      </c>
    </row>
    <row r="5119" spans="1:4">
      <c r="A5119" s="498">
        <v>5117</v>
      </c>
      <c r="B5119" s="451" cm="1">
        <f t="array" ref="B5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9">
        <v>0</v>
      </c>
    </row>
    <row r="5120" spans="1:4">
      <c r="A5120" s="498">
        <v>5118</v>
      </c>
      <c r="B5120" s="451" cm="1">
        <f t="array" ref="B5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0">
        <v>0</v>
      </c>
    </row>
    <row r="5121" spans="1:4">
      <c r="A5121" s="498">
        <v>5119</v>
      </c>
      <c r="B5121" s="451" cm="1">
        <f t="array" ref="B5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1">
        <v>0</v>
      </c>
    </row>
    <row r="5122" spans="1:4">
      <c r="A5122" s="498">
        <v>5120</v>
      </c>
      <c r="B5122" s="451" cm="1">
        <f t="array" ref="B5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2">
        <v>0</v>
      </c>
    </row>
    <row r="5123" spans="1:4">
      <c r="A5123" s="498">
        <v>5121</v>
      </c>
      <c r="B5123" s="451" cm="1">
        <f t="array" ref="B5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3">
        <v>0</v>
      </c>
    </row>
    <row r="5124" spans="1:4">
      <c r="A5124" s="498">
        <v>5122</v>
      </c>
      <c r="B5124" s="451" cm="1">
        <f t="array" ref="B5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4">
        <v>0</v>
      </c>
    </row>
    <row r="5125" spans="1:4">
      <c r="A5125" s="498">
        <v>5123</v>
      </c>
      <c r="B5125" s="451" cm="1">
        <f t="array" ref="B5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5">
        <v>0</v>
      </c>
    </row>
    <row r="5126" spans="1:4">
      <c r="A5126" s="498">
        <v>5124</v>
      </c>
      <c r="B5126" s="451" cm="1">
        <f t="array" ref="B5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6">
        <v>0</v>
      </c>
    </row>
    <row r="5127" spans="1:4">
      <c r="A5127" s="498">
        <v>5125</v>
      </c>
      <c r="B5127" s="451" cm="1">
        <f t="array" ref="B5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7">
        <v>0</v>
      </c>
    </row>
    <row r="5128" spans="1:4">
      <c r="A5128" s="498">
        <v>5126</v>
      </c>
      <c r="B5128" s="451" cm="1">
        <f t="array" ref="B5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8">
        <v>0</v>
      </c>
    </row>
    <row r="5129" spans="1:4">
      <c r="A5129" s="498">
        <v>5127</v>
      </c>
      <c r="B5129" s="451" cm="1">
        <f t="array" ref="B5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9">
        <v>0</v>
      </c>
    </row>
    <row r="5130" spans="1:4">
      <c r="A5130" s="498">
        <v>5128</v>
      </c>
      <c r="B5130" s="451" cm="1">
        <f t="array" ref="B5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0">
        <v>0</v>
      </c>
    </row>
    <row r="5131" spans="1:4">
      <c r="A5131" s="498">
        <v>5129</v>
      </c>
      <c r="B5131" s="451" cm="1">
        <f t="array" ref="B5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1">
        <v>0</v>
      </c>
    </row>
    <row r="5132" spans="1:4">
      <c r="A5132" s="498">
        <v>5130</v>
      </c>
      <c r="B5132" s="451" cm="1">
        <f t="array" ref="B5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2">
        <v>0</v>
      </c>
    </row>
    <row r="5133" spans="1:4">
      <c r="A5133" s="498">
        <v>5131</v>
      </c>
      <c r="B5133" s="451" cm="1">
        <f t="array" ref="B5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3">
        <v>0</v>
      </c>
    </row>
    <row r="5134" spans="1:4">
      <c r="A5134" s="498">
        <v>5132</v>
      </c>
      <c r="B5134" s="451" cm="1">
        <f t="array" ref="B5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4">
        <v>0</v>
      </c>
    </row>
    <row r="5135" spans="1:4">
      <c r="A5135" s="498">
        <v>5133</v>
      </c>
      <c r="B5135" s="451" cm="1">
        <f t="array" ref="B5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5">
        <v>0</v>
      </c>
    </row>
    <row r="5136" spans="1:4">
      <c r="A5136" s="498">
        <v>5134</v>
      </c>
      <c r="B5136" s="451" cm="1">
        <f t="array" ref="B5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6">
        <v>0</v>
      </c>
    </row>
    <row r="5137" spans="1:4">
      <c r="A5137" s="498">
        <v>5135</v>
      </c>
      <c r="B5137" s="451" cm="1">
        <f t="array" ref="B5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7">
        <v>0</v>
      </c>
    </row>
    <row r="5138" spans="1:4">
      <c r="A5138" s="498">
        <v>5136</v>
      </c>
      <c r="B5138" s="451" cm="1">
        <f t="array" ref="B5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8">
        <v>0</v>
      </c>
    </row>
    <row r="5139" spans="1:4">
      <c r="A5139" s="498">
        <v>5137</v>
      </c>
      <c r="B5139" s="451" cm="1">
        <f t="array" ref="B5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9">
        <v>0</v>
      </c>
    </row>
    <row r="5140" spans="1:4">
      <c r="A5140" s="498">
        <v>5138</v>
      </c>
      <c r="B5140" s="451" cm="1">
        <f t="array" ref="B5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0">
        <v>0</v>
      </c>
    </row>
    <row r="5141" spans="1:4">
      <c r="A5141" s="498">
        <v>5139</v>
      </c>
      <c r="B5141" s="451" cm="1">
        <f t="array" ref="B5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1">
        <v>0</v>
      </c>
    </row>
    <row r="5142" spans="1:4">
      <c r="A5142" s="498">
        <v>5140</v>
      </c>
      <c r="B5142" s="451" cm="1">
        <f t="array" ref="B5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2">
        <v>0</v>
      </c>
    </row>
    <row r="5143" spans="1:4">
      <c r="A5143" s="498">
        <v>5141</v>
      </c>
      <c r="B5143" s="451" cm="1">
        <f t="array" ref="B5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3">
        <v>0</v>
      </c>
    </row>
    <row r="5144" spans="1:4">
      <c r="A5144" s="498">
        <v>5142</v>
      </c>
      <c r="B5144" s="451" cm="1">
        <f t="array" ref="B5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4">
        <v>0</v>
      </c>
    </row>
    <row r="5145" spans="1:4">
      <c r="A5145" s="498">
        <v>5143</v>
      </c>
      <c r="B5145" s="451" cm="1">
        <f t="array" ref="B5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5">
        <v>0</v>
      </c>
    </row>
    <row r="5146" spans="1:4">
      <c r="A5146" s="498">
        <v>5144</v>
      </c>
      <c r="B5146" s="451" cm="1">
        <f t="array" ref="B5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6">
        <v>0</v>
      </c>
    </row>
    <row r="5147" spans="1:4">
      <c r="A5147" s="498">
        <v>5145</v>
      </c>
      <c r="B5147" s="451" cm="1">
        <f t="array" ref="B5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7">
        <v>0</v>
      </c>
    </row>
    <row r="5148" spans="1:4">
      <c r="A5148" s="498">
        <v>5146</v>
      </c>
      <c r="B5148" s="451" cm="1">
        <f t="array" ref="B5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8">
        <v>0</v>
      </c>
    </row>
    <row r="5149" spans="1:4">
      <c r="A5149" s="498">
        <v>5147</v>
      </c>
      <c r="B5149" s="451" cm="1">
        <f t="array" ref="B5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9">
        <v>0</v>
      </c>
    </row>
    <row r="5150" spans="1:4">
      <c r="A5150" s="498">
        <v>5148</v>
      </c>
      <c r="B5150" s="451" cm="1">
        <f t="array" ref="B5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0">
        <v>0</v>
      </c>
    </row>
    <row r="5151" spans="1:4">
      <c r="A5151" s="498">
        <v>5149</v>
      </c>
      <c r="B5151" s="451" cm="1">
        <f t="array" ref="B5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1">
        <v>0</v>
      </c>
    </row>
    <row r="5152" spans="1:4">
      <c r="A5152" s="498">
        <v>5150</v>
      </c>
      <c r="B5152" s="451" cm="1">
        <f t="array" ref="B5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2">
        <v>0</v>
      </c>
    </row>
    <row r="5153" spans="1:4">
      <c r="A5153" s="498">
        <v>5151</v>
      </c>
      <c r="B5153" s="451" cm="1">
        <f t="array" ref="B5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3">
        <v>0</v>
      </c>
    </row>
    <row r="5154" spans="1:4">
      <c r="A5154" s="498">
        <v>5152</v>
      </c>
      <c r="B5154" s="451" cm="1">
        <f t="array" ref="B5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4">
        <v>0</v>
      </c>
    </row>
    <row r="5155" spans="1:4">
      <c r="A5155" s="498">
        <v>5153</v>
      </c>
      <c r="B5155" s="451" cm="1">
        <f t="array" ref="B5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5">
        <v>0</v>
      </c>
    </row>
    <row r="5156" spans="1:4">
      <c r="A5156" s="498">
        <v>5154</v>
      </c>
      <c r="B5156" s="451" cm="1">
        <f t="array" ref="B5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6">
        <v>0</v>
      </c>
    </row>
    <row r="5157" spans="1:4">
      <c r="A5157" s="498">
        <v>5155</v>
      </c>
      <c r="B5157" s="451" cm="1">
        <f t="array" ref="B5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7">
        <v>0</v>
      </c>
    </row>
    <row r="5158" spans="1:4">
      <c r="A5158" s="498">
        <v>5156</v>
      </c>
      <c r="B5158" s="451" cm="1">
        <f t="array" ref="B5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8">
        <v>0</v>
      </c>
    </row>
    <row r="5159" spans="1:4">
      <c r="A5159" s="498">
        <v>5157</v>
      </c>
      <c r="B5159" s="451" cm="1">
        <f t="array" ref="B5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9">
        <v>0</v>
      </c>
    </row>
    <row r="5160" spans="1:4">
      <c r="A5160" s="498">
        <v>5158</v>
      </c>
      <c r="B5160" s="451" cm="1">
        <f t="array" ref="B5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0">
        <v>0</v>
      </c>
    </row>
    <row r="5161" spans="1:4">
      <c r="A5161" s="498">
        <v>5159</v>
      </c>
      <c r="B5161" s="451" cm="1">
        <f t="array" ref="B5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1">
        <v>0</v>
      </c>
    </row>
    <row r="5162" spans="1:4">
      <c r="A5162" s="498">
        <v>5160</v>
      </c>
      <c r="B5162" s="451" cm="1">
        <f t="array" ref="B5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2">
        <v>0</v>
      </c>
    </row>
    <row r="5163" spans="1:4">
      <c r="A5163" s="498">
        <v>5161</v>
      </c>
      <c r="B5163" s="451" cm="1">
        <f t="array" ref="B5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3">
        <v>0</v>
      </c>
    </row>
    <row r="5164" spans="1:4">
      <c r="A5164" s="498">
        <v>5162</v>
      </c>
      <c r="B5164" s="451" cm="1">
        <f t="array" ref="B5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4">
        <v>0</v>
      </c>
    </row>
    <row r="5165" spans="1:4">
      <c r="A5165" s="498">
        <v>5163</v>
      </c>
      <c r="B5165" s="451" cm="1">
        <f t="array" ref="B5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5">
        <v>0</v>
      </c>
    </row>
    <row r="5166" spans="1:4">
      <c r="A5166" s="498">
        <v>5164</v>
      </c>
      <c r="B5166" s="451" cm="1">
        <f t="array" ref="B5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6">
        <v>0</v>
      </c>
    </row>
    <row r="5167" spans="1:4">
      <c r="A5167" s="498">
        <v>5165</v>
      </c>
      <c r="B5167" s="451" cm="1">
        <f t="array" ref="B5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7">
        <v>0</v>
      </c>
    </row>
    <row r="5168" spans="1:4">
      <c r="A5168" s="498">
        <v>5166</v>
      </c>
      <c r="B5168" s="451" cm="1">
        <f t="array" ref="B5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8">
        <v>0</v>
      </c>
    </row>
    <row r="5169" spans="1:4">
      <c r="A5169" s="498">
        <v>5167</v>
      </c>
      <c r="B5169" s="451" cm="1">
        <f t="array" ref="B5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9">
        <v>0</v>
      </c>
    </row>
    <row r="5170" spans="1:4">
      <c r="A5170" s="498">
        <v>5168</v>
      </c>
      <c r="B5170" s="451" cm="1">
        <f t="array" ref="B5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0">
        <v>0</v>
      </c>
    </row>
    <row r="5171" spans="1:4">
      <c r="A5171" s="498">
        <v>5169</v>
      </c>
      <c r="B5171" s="451" cm="1">
        <f t="array" ref="B5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1">
        <v>0</v>
      </c>
    </row>
    <row r="5172" spans="1:4">
      <c r="A5172" s="498">
        <v>5170</v>
      </c>
      <c r="B5172" s="451" cm="1">
        <f t="array" ref="B5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2">
        <v>0</v>
      </c>
    </row>
    <row r="5173" spans="1:4">
      <c r="A5173" s="498">
        <v>5171</v>
      </c>
      <c r="B5173" s="451" cm="1">
        <f t="array" ref="B5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3">
        <v>0</v>
      </c>
    </row>
    <row r="5174" spans="1:4">
      <c r="A5174" s="498">
        <v>5172</v>
      </c>
      <c r="B5174" s="451" cm="1">
        <f t="array" ref="B5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4">
        <v>0</v>
      </c>
    </row>
    <row r="5175" spans="1:4">
      <c r="A5175" s="498">
        <v>5173</v>
      </c>
      <c r="B5175" s="451" cm="1">
        <f t="array" ref="B5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5">
        <v>0</v>
      </c>
    </row>
    <row r="5176" spans="1:4">
      <c r="A5176" s="498">
        <v>5174</v>
      </c>
      <c r="B5176" s="451" cm="1">
        <f t="array" ref="B5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6">
        <v>0</v>
      </c>
    </row>
    <row r="5177" spans="1:4">
      <c r="A5177" s="498">
        <v>5175</v>
      </c>
      <c r="B5177" s="451" cm="1">
        <f t="array" ref="B5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7">
        <v>0</v>
      </c>
    </row>
    <row r="5178" spans="1:4">
      <c r="A5178" s="498">
        <v>5176</v>
      </c>
      <c r="B5178" s="451" cm="1">
        <f t="array" ref="B5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8">
        <v>0</v>
      </c>
    </row>
    <row r="5179" spans="1:4">
      <c r="A5179" s="498">
        <v>5177</v>
      </c>
      <c r="B5179" s="451" cm="1">
        <f t="array" ref="B5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9">
        <v>0</v>
      </c>
    </row>
    <row r="5180" spans="1:4">
      <c r="A5180" s="498">
        <v>5178</v>
      </c>
      <c r="B5180" s="451" cm="1">
        <f t="array" ref="B5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0">
        <v>0</v>
      </c>
    </row>
    <row r="5181" spans="1:4">
      <c r="A5181" s="498">
        <v>5179</v>
      </c>
      <c r="B5181" s="451" cm="1">
        <f t="array" ref="B5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1">
        <v>0</v>
      </c>
    </row>
    <row r="5182" spans="1:4">
      <c r="A5182" s="498">
        <v>5180</v>
      </c>
      <c r="B5182" s="451" cm="1">
        <f t="array" ref="B5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2">
        <v>0</v>
      </c>
    </row>
    <row r="5183" spans="1:4">
      <c r="A5183" s="498">
        <v>5181</v>
      </c>
      <c r="B5183" s="451" cm="1">
        <f t="array" ref="B5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3">
        <v>0</v>
      </c>
    </row>
    <row r="5184" spans="1:4">
      <c r="A5184" s="498">
        <v>5182</v>
      </c>
      <c r="B5184" s="451" cm="1">
        <f t="array" ref="B5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4">
        <v>0</v>
      </c>
    </row>
    <row r="5185" spans="1:4">
      <c r="A5185" s="498">
        <v>5183</v>
      </c>
      <c r="B5185" s="451" cm="1">
        <f t="array" ref="B5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5">
        <v>0</v>
      </c>
    </row>
    <row r="5186" spans="1:4">
      <c r="A5186" s="498">
        <v>5184</v>
      </c>
      <c r="B5186" s="451" cm="1">
        <f t="array" ref="B5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6">
        <v>0</v>
      </c>
    </row>
    <row r="5187" spans="1:4">
      <c r="A5187" s="498">
        <v>5185</v>
      </c>
      <c r="B5187" s="451" cm="1">
        <f t="array" ref="B5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7">
        <v>0</v>
      </c>
    </row>
    <row r="5188" spans="1:4">
      <c r="A5188" s="498">
        <v>5186</v>
      </c>
      <c r="B5188" s="451" cm="1">
        <f t="array" ref="B5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8">
        <v>0</v>
      </c>
    </row>
    <row r="5189" spans="1:4">
      <c r="A5189" s="498">
        <v>5187</v>
      </c>
      <c r="B5189" s="451" cm="1">
        <f t="array" ref="B5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9">
        <v>0</v>
      </c>
    </row>
    <row r="5190" spans="1:4">
      <c r="A5190" s="498">
        <v>5188</v>
      </c>
      <c r="B5190" s="451" cm="1">
        <f t="array" ref="B5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0">
        <v>0</v>
      </c>
    </row>
    <row r="5191" spans="1:4">
      <c r="A5191" s="498">
        <v>5189</v>
      </c>
      <c r="B5191" s="451" cm="1">
        <f t="array" ref="B5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1">
        <v>0</v>
      </c>
    </row>
    <row r="5192" spans="1:4">
      <c r="A5192" s="498">
        <v>5190</v>
      </c>
      <c r="B5192" s="451" cm="1">
        <f t="array" ref="B5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2">
        <v>0</v>
      </c>
    </row>
    <row r="5193" spans="1:4">
      <c r="A5193" s="498">
        <v>5191</v>
      </c>
      <c r="B5193" s="451" cm="1">
        <f t="array" ref="B5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3">
        <v>0</v>
      </c>
    </row>
    <row r="5194" spans="1:4">
      <c r="A5194" s="498">
        <v>5192</v>
      </c>
      <c r="B5194" s="451" cm="1">
        <f t="array" ref="B5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4">
        <v>0</v>
      </c>
    </row>
    <row r="5195" spans="1:4">
      <c r="A5195" s="498">
        <v>5193</v>
      </c>
      <c r="B5195" s="451" cm="1">
        <f t="array" ref="B5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5">
        <v>0</v>
      </c>
    </row>
    <row r="5196" spans="1:4">
      <c r="A5196" s="498">
        <v>5194</v>
      </c>
      <c r="B5196" s="451" cm="1">
        <f t="array" ref="B5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6">
        <v>0</v>
      </c>
    </row>
    <row r="5197" spans="1:4">
      <c r="A5197" s="498">
        <v>5195</v>
      </c>
      <c r="B5197" s="451" cm="1">
        <f t="array" ref="B5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7">
        <v>0</v>
      </c>
    </row>
    <row r="5198" spans="1:4">
      <c r="A5198" s="498">
        <v>5196</v>
      </c>
      <c r="B5198" s="451" cm="1">
        <f t="array" ref="B5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8">
        <v>0</v>
      </c>
    </row>
    <row r="5199" spans="1:4">
      <c r="A5199" s="498">
        <v>5197</v>
      </c>
      <c r="B5199" s="451" cm="1">
        <f t="array" ref="B5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9">
        <v>0</v>
      </c>
    </row>
    <row r="5200" spans="1:4">
      <c r="A5200" s="498">
        <v>5198</v>
      </c>
      <c r="B5200" s="451" cm="1">
        <f t="array" ref="B5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0">
        <v>0</v>
      </c>
    </row>
    <row r="5201" spans="1:4">
      <c r="A5201" s="498">
        <v>5199</v>
      </c>
      <c r="B5201" s="451" cm="1">
        <f t="array" ref="B5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1">
        <v>0</v>
      </c>
    </row>
    <row r="5202" spans="1:4">
      <c r="A5202" s="498">
        <v>5200</v>
      </c>
      <c r="B5202" s="451" cm="1">
        <f t="array" ref="B5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2">
        <v>0</v>
      </c>
    </row>
    <row r="5203" spans="1:4">
      <c r="A5203" s="498">
        <v>5201</v>
      </c>
      <c r="B5203" s="451" cm="1">
        <f t="array" ref="B5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3">
        <v>0</v>
      </c>
    </row>
    <row r="5204" spans="1:4">
      <c r="A5204" s="498">
        <v>5202</v>
      </c>
      <c r="B5204" s="451" cm="1">
        <f t="array" ref="B5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4">
        <v>0</v>
      </c>
    </row>
    <row r="5205" spans="1:4">
      <c r="A5205" s="498">
        <v>5203</v>
      </c>
      <c r="B5205" s="451" cm="1">
        <f t="array" ref="B5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5">
        <v>0</v>
      </c>
    </row>
    <row r="5206" spans="1:4">
      <c r="A5206" s="498">
        <v>5204</v>
      </c>
      <c r="B5206" s="451" cm="1">
        <f t="array" ref="B5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6">
        <v>0</v>
      </c>
    </row>
    <row r="5207" spans="1:4">
      <c r="A5207" s="498">
        <v>5205</v>
      </c>
      <c r="B5207" s="451" cm="1">
        <f t="array" ref="B5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7">
        <v>0</v>
      </c>
    </row>
    <row r="5208" spans="1:4">
      <c r="A5208" s="498">
        <v>5206</v>
      </c>
      <c r="B5208" s="451" cm="1">
        <f t="array" ref="B5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8">
        <v>0</v>
      </c>
    </row>
    <row r="5209" spans="1:4">
      <c r="A5209" s="498">
        <v>5207</v>
      </c>
      <c r="B5209" s="451" cm="1">
        <f t="array" ref="B5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9">
        <v>0</v>
      </c>
    </row>
    <row r="5210" spans="1:4">
      <c r="A5210" s="498">
        <v>5208</v>
      </c>
      <c r="B5210" s="451" cm="1">
        <f t="array" ref="B5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0">
        <v>0</v>
      </c>
    </row>
    <row r="5211" spans="1:4">
      <c r="A5211" s="498">
        <v>5209</v>
      </c>
      <c r="B5211" s="451" cm="1">
        <f t="array" ref="B5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1">
        <v>0</v>
      </c>
    </row>
    <row r="5212" spans="1:4">
      <c r="A5212" s="498">
        <v>5210</v>
      </c>
      <c r="B5212" s="451" cm="1">
        <f t="array" ref="B5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2">
        <v>0</v>
      </c>
    </row>
    <row r="5213" spans="1:4">
      <c r="A5213" s="498">
        <v>5211</v>
      </c>
      <c r="B5213" s="451" cm="1">
        <f t="array" ref="B5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3">
        <v>0</v>
      </c>
    </row>
    <row r="5214" spans="1:4">
      <c r="A5214" s="498">
        <v>5212</v>
      </c>
      <c r="B5214" s="451" cm="1">
        <f t="array" ref="B5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4">
        <v>0</v>
      </c>
    </row>
    <row r="5215" spans="1:4">
      <c r="A5215" s="498">
        <v>5213</v>
      </c>
      <c r="B5215" s="451" cm="1">
        <f t="array" ref="B5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5">
        <v>0</v>
      </c>
    </row>
    <row r="5216" spans="1:4">
      <c r="A5216" s="498">
        <v>5214</v>
      </c>
      <c r="B5216" s="451" cm="1">
        <f t="array" ref="B5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6">
        <v>0</v>
      </c>
    </row>
    <row r="5217" spans="1:4">
      <c r="A5217" s="498">
        <v>5215</v>
      </c>
      <c r="B5217" s="451" cm="1">
        <f t="array" ref="B5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7">
        <v>0</v>
      </c>
    </row>
    <row r="5218" spans="1:4">
      <c r="A5218" s="498">
        <v>5216</v>
      </c>
      <c r="B5218" s="451" cm="1">
        <f t="array" ref="B5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8">
        <v>0</v>
      </c>
    </row>
    <row r="5219" spans="1:4">
      <c r="A5219" s="498">
        <v>5217</v>
      </c>
      <c r="B5219" s="451" cm="1">
        <f t="array" ref="B5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9">
        <v>0</v>
      </c>
    </row>
    <row r="5220" spans="1:4">
      <c r="A5220" s="498">
        <v>5218</v>
      </c>
      <c r="B5220" s="451" cm="1">
        <f t="array" ref="B5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0">
        <v>0</v>
      </c>
    </row>
    <row r="5221" spans="1:4">
      <c r="A5221" s="498">
        <v>5219</v>
      </c>
      <c r="B5221" s="451" cm="1">
        <f t="array" ref="B5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1">
        <v>0</v>
      </c>
    </row>
    <row r="5222" spans="1:4">
      <c r="A5222" s="498">
        <v>5220</v>
      </c>
      <c r="B5222" s="451" cm="1">
        <f t="array" ref="B5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2">
        <v>0</v>
      </c>
    </row>
    <row r="5223" spans="1:4">
      <c r="A5223" s="498">
        <v>5221</v>
      </c>
      <c r="B5223" s="451" cm="1">
        <f t="array" ref="B5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3">
        <v>0</v>
      </c>
    </row>
    <row r="5224" spans="1:4">
      <c r="A5224" s="498">
        <v>5222</v>
      </c>
      <c r="B5224" s="451" cm="1">
        <f t="array" ref="B5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4">
        <v>0</v>
      </c>
    </row>
    <row r="5225" spans="1:4">
      <c r="A5225" s="498">
        <v>5223</v>
      </c>
      <c r="B5225" s="451" cm="1">
        <f t="array" ref="B5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5">
        <v>0</v>
      </c>
    </row>
    <row r="5226" spans="1:4">
      <c r="A5226" s="498">
        <v>5224</v>
      </c>
      <c r="B5226" s="451" cm="1">
        <f t="array" ref="B5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6">
        <v>0</v>
      </c>
    </row>
    <row r="5227" spans="1:4">
      <c r="A5227" s="498">
        <v>5225</v>
      </c>
      <c r="B5227" s="451" cm="1">
        <f t="array" ref="B5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7">
        <v>0</v>
      </c>
    </row>
    <row r="5228" spans="1:4">
      <c r="A5228" s="498">
        <v>5226</v>
      </c>
      <c r="B5228" s="451" cm="1">
        <f t="array" ref="B5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8">
        <v>0</v>
      </c>
    </row>
    <row r="5229" spans="1:4">
      <c r="A5229" s="498">
        <v>5227</v>
      </c>
      <c r="B5229" s="451" cm="1">
        <f t="array" ref="B5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9">
        <v>0</v>
      </c>
    </row>
    <row r="5230" spans="1:4">
      <c r="A5230" s="498">
        <v>5228</v>
      </c>
      <c r="B5230" s="451" cm="1">
        <f t="array" ref="B5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0">
        <v>0</v>
      </c>
    </row>
    <row r="5231" spans="1:4">
      <c r="A5231" s="498">
        <v>5229</v>
      </c>
      <c r="B5231" s="451" cm="1">
        <f t="array" ref="B5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1">
        <v>0</v>
      </c>
    </row>
    <row r="5232" spans="1:4">
      <c r="A5232" s="498">
        <v>5230</v>
      </c>
      <c r="B5232" s="451" cm="1">
        <f t="array" ref="B5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2">
        <v>0</v>
      </c>
    </row>
    <row r="5233" spans="1:4">
      <c r="A5233" s="498">
        <v>5231</v>
      </c>
      <c r="B5233" s="451" cm="1">
        <f t="array" ref="B5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3">
        <v>0</v>
      </c>
    </row>
    <row r="5234" spans="1:4">
      <c r="A5234" s="498">
        <v>5232</v>
      </c>
      <c r="B5234" s="451" cm="1">
        <f t="array" ref="B5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4">
        <v>0</v>
      </c>
    </row>
    <row r="5235" spans="1:4">
      <c r="A5235" s="498">
        <v>5233</v>
      </c>
      <c r="B5235" s="451" cm="1">
        <f t="array" ref="B5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5">
        <v>0</v>
      </c>
    </row>
    <row r="5236" spans="1:4">
      <c r="A5236" s="498">
        <v>5234</v>
      </c>
      <c r="B5236" s="451" cm="1">
        <f t="array" ref="B5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6">
        <v>0</v>
      </c>
    </row>
    <row r="5237" spans="1:4">
      <c r="A5237" s="498">
        <v>5235</v>
      </c>
      <c r="B5237" s="451" cm="1">
        <f t="array" ref="B5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7">
        <v>0</v>
      </c>
    </row>
    <row r="5238" spans="1:4">
      <c r="A5238" s="498">
        <v>5236</v>
      </c>
      <c r="B5238" s="451" cm="1">
        <f t="array" ref="B5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8">
        <v>0</v>
      </c>
    </row>
    <row r="5239" spans="1:4">
      <c r="A5239" s="498">
        <v>5237</v>
      </c>
      <c r="B5239" s="451" cm="1">
        <f t="array" ref="B5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9">
        <v>0</v>
      </c>
    </row>
    <row r="5240" spans="1:4">
      <c r="A5240" s="498">
        <v>5238</v>
      </c>
      <c r="B5240" s="451" cm="1">
        <f t="array" ref="B5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0">
        <v>0</v>
      </c>
    </row>
    <row r="5241" spans="1:4">
      <c r="A5241" s="498">
        <v>5239</v>
      </c>
      <c r="B5241" s="451" cm="1">
        <f t="array" ref="B5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1">
        <v>0</v>
      </c>
    </row>
    <row r="5242" spans="1:4">
      <c r="A5242" s="498">
        <v>5240</v>
      </c>
      <c r="B5242" s="451" cm="1">
        <f t="array" ref="B5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2">
        <v>0</v>
      </c>
    </row>
    <row r="5243" spans="1:4">
      <c r="A5243" s="498">
        <v>5241</v>
      </c>
      <c r="B5243" s="451" cm="1">
        <f t="array" ref="B5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3">
        <v>0</v>
      </c>
    </row>
    <row r="5244" spans="1:4">
      <c r="A5244" s="498">
        <v>5242</v>
      </c>
      <c r="B5244" s="451" cm="1">
        <f t="array" ref="B5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4">
        <v>0</v>
      </c>
    </row>
    <row r="5245" spans="1:4">
      <c r="A5245" s="498">
        <v>5243</v>
      </c>
      <c r="B5245" s="451" cm="1">
        <f t="array" ref="B5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5">
        <v>0</v>
      </c>
    </row>
    <row r="5246" spans="1:4">
      <c r="A5246" s="498">
        <v>5244</v>
      </c>
      <c r="B5246" s="451" cm="1">
        <f t="array" ref="B5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6">
        <v>0</v>
      </c>
    </row>
    <row r="5247" spans="1:4">
      <c r="A5247" s="498">
        <v>5245</v>
      </c>
      <c r="B5247" s="451" cm="1">
        <f t="array" ref="B5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7">
        <v>0</v>
      </c>
    </row>
    <row r="5248" spans="1:4">
      <c r="A5248" s="498">
        <v>5246</v>
      </c>
      <c r="B5248" s="451" cm="1">
        <f t="array" ref="B5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8">
        <v>0</v>
      </c>
    </row>
    <row r="5249" spans="1:4">
      <c r="A5249" s="498">
        <v>5247</v>
      </c>
      <c r="B5249" s="451" cm="1">
        <f t="array" ref="B5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9">
        <v>0</v>
      </c>
    </row>
    <row r="5250" spans="1:4">
      <c r="A5250" s="498">
        <v>5248</v>
      </c>
      <c r="B5250" s="451" cm="1">
        <f t="array" ref="B5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0">
        <v>0</v>
      </c>
    </row>
    <row r="5251" spans="1:4">
      <c r="A5251" s="498">
        <v>5249</v>
      </c>
      <c r="B5251" s="451" cm="1">
        <f t="array" ref="B5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1">
        <v>0</v>
      </c>
    </row>
    <row r="5252" spans="1:4">
      <c r="A5252" s="498">
        <v>5250</v>
      </c>
      <c r="B5252" s="451" cm="1">
        <f t="array" ref="B5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2">
        <v>0</v>
      </c>
    </row>
    <row r="5253" spans="1:4">
      <c r="A5253" s="498">
        <v>5251</v>
      </c>
      <c r="B5253" s="451" cm="1">
        <f t="array" ref="B5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3">
        <v>0</v>
      </c>
    </row>
    <row r="5254" spans="1:4">
      <c r="A5254" s="498">
        <v>5252</v>
      </c>
      <c r="B5254" s="451" cm="1">
        <f t="array" ref="B5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4">
        <v>0</v>
      </c>
    </row>
    <row r="5255" spans="1:4">
      <c r="A5255" s="498">
        <v>5253</v>
      </c>
      <c r="B5255" s="451" cm="1">
        <f t="array" ref="B5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5">
        <v>0</v>
      </c>
    </row>
    <row r="5256" spans="1:4">
      <c r="A5256" s="498">
        <v>5254</v>
      </c>
      <c r="B5256" s="451" cm="1">
        <f t="array" ref="B5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6">
        <v>0</v>
      </c>
    </row>
    <row r="5257" spans="1:4">
      <c r="A5257" s="498">
        <v>5255</v>
      </c>
      <c r="B5257" s="451" cm="1">
        <f t="array" ref="B5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7">
        <v>0</v>
      </c>
    </row>
    <row r="5258" spans="1:4">
      <c r="A5258" s="498">
        <v>5256</v>
      </c>
      <c r="B5258" s="451" cm="1">
        <f t="array" ref="B5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8">
        <v>0</v>
      </c>
    </row>
    <row r="5259" spans="1:4">
      <c r="A5259" s="498">
        <v>5257</v>
      </c>
      <c r="B5259" s="451" cm="1">
        <f t="array" ref="B5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9">
        <v>0</v>
      </c>
    </row>
    <row r="5260" spans="1:4">
      <c r="A5260" s="498">
        <v>5258</v>
      </c>
      <c r="B5260" s="451" cm="1">
        <f t="array" ref="B5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0">
        <v>0</v>
      </c>
    </row>
    <row r="5261" spans="1:4">
      <c r="A5261" s="498">
        <v>5259</v>
      </c>
      <c r="B5261" s="451" cm="1">
        <f t="array" ref="B5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1">
        <v>0</v>
      </c>
    </row>
    <row r="5262" spans="1:4">
      <c r="A5262" s="498">
        <v>5260</v>
      </c>
      <c r="B5262" s="451" cm="1">
        <f t="array" ref="B5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2">
        <v>0</v>
      </c>
    </row>
    <row r="5263" spans="1:4">
      <c r="A5263" s="498">
        <v>5261</v>
      </c>
      <c r="B5263" s="451" cm="1">
        <f t="array" ref="B5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3">
        <v>0</v>
      </c>
    </row>
    <row r="5264" spans="1:4">
      <c r="A5264" s="498">
        <v>5262</v>
      </c>
      <c r="B5264" s="451" cm="1">
        <f t="array" ref="B5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4">
        <v>0</v>
      </c>
    </row>
    <row r="5265" spans="1:4">
      <c r="A5265" s="498">
        <v>5263</v>
      </c>
      <c r="B5265" s="451" cm="1">
        <f t="array" ref="B5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5">
        <v>0</v>
      </c>
    </row>
    <row r="5266" spans="1:4">
      <c r="A5266" s="498">
        <v>5264</v>
      </c>
      <c r="B5266" s="451" cm="1">
        <f t="array" ref="B5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6">
        <v>0</v>
      </c>
    </row>
    <row r="5267" spans="1:4">
      <c r="A5267" s="498">
        <v>5265</v>
      </c>
      <c r="B5267" s="451" cm="1">
        <f t="array" ref="B5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7">
        <v>0</v>
      </c>
    </row>
    <row r="5268" spans="1:4">
      <c r="A5268" s="498">
        <v>5266</v>
      </c>
      <c r="B5268" s="451" cm="1">
        <f t="array" ref="B5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8">
        <v>0</v>
      </c>
    </row>
    <row r="5269" spans="1:4">
      <c r="A5269" s="498">
        <v>5267</v>
      </c>
      <c r="B5269" s="451" cm="1">
        <f t="array" ref="B5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9">
        <v>0</v>
      </c>
    </row>
    <row r="5270" spans="1:4">
      <c r="A5270" s="498">
        <v>5268</v>
      </c>
      <c r="B5270" s="451" cm="1">
        <f t="array" ref="B5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0">
        <v>0</v>
      </c>
    </row>
    <row r="5271" spans="1:4">
      <c r="A5271" s="498">
        <v>5269</v>
      </c>
      <c r="B5271" s="451" cm="1">
        <f t="array" ref="B5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1">
        <v>0</v>
      </c>
    </row>
    <row r="5272" spans="1:4">
      <c r="A5272" s="498">
        <v>5270</v>
      </c>
      <c r="B5272" s="451" cm="1">
        <f t="array" ref="B5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2">
        <v>0</v>
      </c>
    </row>
    <row r="5273" spans="1:4">
      <c r="A5273" s="498">
        <v>5271</v>
      </c>
      <c r="B5273" s="451" cm="1">
        <f t="array" ref="B5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3">
        <v>0</v>
      </c>
    </row>
    <row r="5274" spans="1:4">
      <c r="A5274" s="498">
        <v>5272</v>
      </c>
      <c r="B5274" s="451" cm="1">
        <f t="array" ref="B5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4">
        <v>0</v>
      </c>
    </row>
    <row r="5275" spans="1:4">
      <c r="A5275" s="498">
        <v>5273</v>
      </c>
      <c r="B5275" s="451" cm="1">
        <f t="array" ref="B5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5">
        <v>0</v>
      </c>
    </row>
    <row r="5276" spans="1:4">
      <c r="A5276" s="498">
        <v>5274</v>
      </c>
      <c r="B5276" s="451" cm="1">
        <f t="array" ref="B5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6">
        <v>0</v>
      </c>
    </row>
    <row r="5277" spans="1:4">
      <c r="A5277" s="498">
        <v>5275</v>
      </c>
      <c r="B5277" s="451" cm="1">
        <f t="array" ref="B5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7">
        <v>0</v>
      </c>
    </row>
    <row r="5278" spans="1:4">
      <c r="A5278" s="498">
        <v>5276</v>
      </c>
      <c r="B5278" s="451" cm="1">
        <f t="array" ref="B5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8">
        <v>0</v>
      </c>
    </row>
    <row r="5279" spans="1:4">
      <c r="A5279" s="498">
        <v>5277</v>
      </c>
      <c r="B5279" s="451" cm="1">
        <f t="array" ref="B5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9">
        <v>0</v>
      </c>
    </row>
    <row r="5280" spans="1:4">
      <c r="A5280" s="498">
        <v>5278</v>
      </c>
      <c r="B5280" s="451" cm="1">
        <f t="array" ref="B5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0">
        <v>0</v>
      </c>
    </row>
    <row r="5281" spans="1:4">
      <c r="A5281" s="498">
        <v>5279</v>
      </c>
      <c r="B5281" s="451" cm="1">
        <f t="array" ref="B5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1">
        <v>0</v>
      </c>
    </row>
    <row r="5282" spans="1:4">
      <c r="A5282" s="498">
        <v>5280</v>
      </c>
      <c r="B5282" s="451" cm="1">
        <f t="array" ref="B5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2">
        <v>0</v>
      </c>
    </row>
    <row r="5283" spans="1:4">
      <c r="A5283" s="498">
        <v>5281</v>
      </c>
      <c r="B5283" s="451" cm="1">
        <f t="array" ref="B5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3">
        <v>0</v>
      </c>
    </row>
    <row r="5284" spans="1:4">
      <c r="A5284" s="498">
        <v>5282</v>
      </c>
      <c r="B5284" s="451" cm="1">
        <f t="array" ref="B5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4">
        <v>0</v>
      </c>
    </row>
    <row r="5285" spans="1:4">
      <c r="A5285" s="498">
        <v>5283</v>
      </c>
      <c r="B5285" s="451" cm="1">
        <f t="array" ref="B5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5">
        <v>0</v>
      </c>
    </row>
    <row r="5286" spans="1:4">
      <c r="A5286" s="498">
        <v>5284</v>
      </c>
      <c r="B5286" s="451" cm="1">
        <f t="array" ref="B5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6">
        <v>0</v>
      </c>
    </row>
    <row r="5287" spans="1:4">
      <c r="A5287" s="498">
        <v>5285</v>
      </c>
      <c r="B5287" s="451" cm="1">
        <f t="array" ref="B5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7">
        <v>0</v>
      </c>
    </row>
    <row r="5288" spans="1:4">
      <c r="A5288" s="498">
        <v>5286</v>
      </c>
      <c r="B5288" s="451" cm="1">
        <f t="array" ref="B5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8">
        <v>0</v>
      </c>
    </row>
    <row r="5289" spans="1:4">
      <c r="A5289" s="498">
        <v>5287</v>
      </c>
      <c r="B5289" s="451" cm="1">
        <f t="array" ref="B5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9">
        <v>0</v>
      </c>
    </row>
    <row r="5290" spans="1:4">
      <c r="A5290" s="498">
        <v>5288</v>
      </c>
      <c r="B5290" s="451" cm="1">
        <f t="array" ref="B5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0">
        <v>0</v>
      </c>
    </row>
    <row r="5291" spans="1:4">
      <c r="A5291" s="498">
        <v>5289</v>
      </c>
      <c r="B5291" s="451" cm="1">
        <f t="array" ref="B5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1">
        <v>0</v>
      </c>
    </row>
    <row r="5292" spans="1:4">
      <c r="A5292" s="498">
        <v>5290</v>
      </c>
      <c r="B5292" s="451" cm="1">
        <f t="array" ref="B5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2">
        <v>0</v>
      </c>
    </row>
    <row r="5293" spans="1:4">
      <c r="A5293" s="498">
        <v>5291</v>
      </c>
      <c r="B5293" s="451" cm="1">
        <f t="array" ref="B5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3">
        <v>0</v>
      </c>
    </row>
    <row r="5294" spans="1:4">
      <c r="A5294" s="498">
        <v>5292</v>
      </c>
      <c r="B5294" s="451" cm="1">
        <f t="array" ref="B5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4">
        <v>0</v>
      </c>
    </row>
    <row r="5295" spans="1:4">
      <c r="A5295" s="498">
        <v>5293</v>
      </c>
      <c r="B5295" s="451" cm="1">
        <f t="array" ref="B5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5">
        <v>0</v>
      </c>
    </row>
    <row r="5296" spans="1:4">
      <c r="A5296" s="498">
        <v>5294</v>
      </c>
      <c r="B5296" s="451" cm="1">
        <f t="array" ref="B5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6">
        <v>0</v>
      </c>
    </row>
    <row r="5297" spans="1:4">
      <c r="A5297" s="498">
        <v>5295</v>
      </c>
      <c r="B5297" s="451" cm="1">
        <f t="array" ref="B5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7">
        <v>0</v>
      </c>
    </row>
    <row r="5298" spans="1:4">
      <c r="A5298" s="498">
        <v>5296</v>
      </c>
      <c r="B5298" s="451" cm="1">
        <f t="array" ref="B5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8">
        <v>0</v>
      </c>
    </row>
    <row r="5299" spans="1:4">
      <c r="A5299" s="498">
        <v>5297</v>
      </c>
      <c r="B5299" s="451" cm="1">
        <f t="array" ref="B5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9">
        <v>0</v>
      </c>
    </row>
    <row r="5300" spans="1:4">
      <c r="A5300" s="498">
        <v>5298</v>
      </c>
      <c r="B5300" s="451" cm="1">
        <f t="array" ref="B5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0">
        <v>0</v>
      </c>
    </row>
    <row r="5301" spans="1:4">
      <c r="A5301" s="498">
        <v>5299</v>
      </c>
      <c r="B5301" s="451" cm="1">
        <f t="array" ref="B5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1">
        <v>0</v>
      </c>
    </row>
    <row r="5302" spans="1:4">
      <c r="A5302" s="498">
        <v>5300</v>
      </c>
      <c r="B5302" s="451" cm="1">
        <f t="array" ref="B5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2">
        <v>0</v>
      </c>
    </row>
    <row r="5303" spans="1:4">
      <c r="A5303" s="498">
        <v>5301</v>
      </c>
      <c r="B5303" s="451" cm="1">
        <f t="array" ref="B5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3">
        <v>0</v>
      </c>
    </row>
    <row r="5304" spans="1:4">
      <c r="A5304" s="498">
        <v>5302</v>
      </c>
      <c r="B5304" s="451" cm="1">
        <f t="array" ref="B5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4">
        <v>0</v>
      </c>
    </row>
    <row r="5305" spans="1:4">
      <c r="A5305" s="498">
        <v>5303</v>
      </c>
      <c r="B5305" s="451" cm="1">
        <f t="array" ref="B5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5">
        <v>0</v>
      </c>
    </row>
    <row r="5306" spans="1:4">
      <c r="A5306" s="498">
        <v>5304</v>
      </c>
      <c r="B5306" s="451" cm="1">
        <f t="array" ref="B5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6">
        <v>0</v>
      </c>
    </row>
    <row r="5307" spans="1:4">
      <c r="A5307" s="498">
        <v>5305</v>
      </c>
      <c r="B5307" s="451" cm="1">
        <f t="array" ref="B5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7">
        <v>0</v>
      </c>
    </row>
    <row r="5308" spans="1:4">
      <c r="A5308" s="498">
        <v>5306</v>
      </c>
      <c r="B5308" s="451" cm="1">
        <f t="array" ref="B5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8">
        <v>0</v>
      </c>
    </row>
    <row r="5309" spans="1:4">
      <c r="A5309" s="498">
        <v>5307</v>
      </c>
      <c r="B5309" s="451" cm="1">
        <f t="array" ref="B5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9">
        <v>0</v>
      </c>
    </row>
    <row r="5310" spans="1:4">
      <c r="A5310" s="498">
        <v>5308</v>
      </c>
      <c r="B5310" s="451" cm="1">
        <f t="array" ref="B5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0">
        <v>0</v>
      </c>
    </row>
    <row r="5311" spans="1:4">
      <c r="A5311" s="498">
        <v>5309</v>
      </c>
      <c r="B5311" s="451" cm="1">
        <f t="array" ref="B5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1">
        <v>0</v>
      </c>
    </row>
    <row r="5312" spans="1:4">
      <c r="A5312" s="498">
        <v>5310</v>
      </c>
      <c r="B5312" s="451" cm="1">
        <f t="array" ref="B5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2">
        <v>0</v>
      </c>
    </row>
    <row r="5313" spans="1:4">
      <c r="A5313" s="498">
        <v>5311</v>
      </c>
      <c r="B5313" s="451" cm="1">
        <f t="array" ref="B5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3">
        <v>0</v>
      </c>
    </row>
    <row r="5314" spans="1:4">
      <c r="A5314" s="498">
        <v>5312</v>
      </c>
      <c r="B5314" s="451" cm="1">
        <f t="array" ref="B5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4">
        <v>0</v>
      </c>
    </row>
    <row r="5315" spans="1:4">
      <c r="A5315" s="498">
        <v>5313</v>
      </c>
      <c r="B5315" s="451" cm="1">
        <f t="array" ref="B5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5">
        <v>0</v>
      </c>
    </row>
    <row r="5316" spans="1:4">
      <c r="A5316" s="498">
        <v>5314</v>
      </c>
      <c r="B5316" s="451" cm="1">
        <f t="array" ref="B5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6">
        <v>0</v>
      </c>
    </row>
    <row r="5317" spans="1:4">
      <c r="A5317" s="498">
        <v>5315</v>
      </c>
      <c r="B5317" s="451" cm="1">
        <f t="array" ref="B5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7">
        <v>0</v>
      </c>
    </row>
    <row r="5318" spans="1:4">
      <c r="A5318" s="498">
        <v>5316</v>
      </c>
      <c r="B5318" s="451" cm="1">
        <f t="array" ref="B5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8">
        <v>0</v>
      </c>
    </row>
    <row r="5319" spans="1:4">
      <c r="A5319" s="498">
        <v>5317</v>
      </c>
      <c r="B5319" s="451" cm="1">
        <f t="array" ref="B5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9">
        <v>0</v>
      </c>
    </row>
    <row r="5320" spans="1:4">
      <c r="A5320" s="498">
        <v>5318</v>
      </c>
      <c r="B5320" s="451" cm="1">
        <f t="array" ref="B5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0">
        <v>0</v>
      </c>
    </row>
    <row r="5321" spans="1:4">
      <c r="A5321" s="498">
        <v>5319</v>
      </c>
      <c r="B5321" s="451" cm="1">
        <f t="array" ref="B5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1">
        <v>0</v>
      </c>
    </row>
    <row r="5322" spans="1:4">
      <c r="A5322" s="498">
        <v>5320</v>
      </c>
      <c r="B5322" s="451" cm="1">
        <f t="array" ref="B5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2">
        <v>0</v>
      </c>
    </row>
    <row r="5323" spans="1:4">
      <c r="A5323" s="498">
        <v>5321</v>
      </c>
      <c r="B5323" s="451" cm="1">
        <f t="array" ref="B5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3">
        <v>0</v>
      </c>
    </row>
    <row r="5324" spans="1:4">
      <c r="A5324" s="498">
        <v>5322</v>
      </c>
      <c r="B5324" s="451" cm="1">
        <f t="array" ref="B5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4">
        <v>0</v>
      </c>
    </row>
    <row r="5325" spans="1:4">
      <c r="A5325" s="498">
        <v>5323</v>
      </c>
      <c r="B5325" s="451" cm="1">
        <f t="array" ref="B5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5">
        <v>0</v>
      </c>
    </row>
    <row r="5326" spans="1:4">
      <c r="A5326" s="498">
        <v>5324</v>
      </c>
      <c r="B5326" s="451" cm="1">
        <f t="array" ref="B5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6">
        <v>0</v>
      </c>
    </row>
    <row r="5327" spans="1:4">
      <c r="A5327" s="498">
        <v>5325</v>
      </c>
      <c r="B5327" s="451" cm="1">
        <f t="array" ref="B5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7">
        <v>0</v>
      </c>
    </row>
    <row r="5328" spans="1:4">
      <c r="A5328" s="498">
        <v>5326</v>
      </c>
      <c r="B5328" s="451" cm="1">
        <f t="array" ref="B5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8">
        <v>0</v>
      </c>
    </row>
    <row r="5329" spans="1:4">
      <c r="A5329" s="498">
        <v>5327</v>
      </c>
      <c r="B5329" s="451" cm="1">
        <f t="array" ref="B5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9">
        <v>0</v>
      </c>
    </row>
    <row r="5330" spans="1:4">
      <c r="A5330" s="498">
        <v>5328</v>
      </c>
      <c r="B5330" s="451" cm="1">
        <f t="array" ref="B5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0">
        <v>0</v>
      </c>
    </row>
    <row r="5331" spans="1:4">
      <c r="A5331" s="498">
        <v>5329</v>
      </c>
      <c r="B5331" s="451" cm="1">
        <f t="array" ref="B5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1">
        <v>0</v>
      </c>
    </row>
    <row r="5332" spans="1:4">
      <c r="A5332" s="498">
        <v>5330</v>
      </c>
      <c r="B5332" s="451" cm="1">
        <f t="array" ref="B5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2">
        <v>0</v>
      </c>
    </row>
    <row r="5333" spans="1:4">
      <c r="A5333" s="498">
        <v>5331</v>
      </c>
      <c r="B5333" s="451" cm="1">
        <f t="array" ref="B5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3">
        <v>0</v>
      </c>
    </row>
    <row r="5334" spans="1:4">
      <c r="A5334" s="498">
        <v>5332</v>
      </c>
      <c r="B5334" s="451" cm="1">
        <f t="array" ref="B5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4">
        <v>0</v>
      </c>
    </row>
    <row r="5335" spans="1:4">
      <c r="A5335" s="498">
        <v>5333</v>
      </c>
      <c r="B5335" s="451" cm="1">
        <f t="array" ref="B5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5">
        <v>0</v>
      </c>
    </row>
    <row r="5336" spans="1:4">
      <c r="A5336" s="498">
        <v>5334</v>
      </c>
      <c r="B5336" s="451" cm="1">
        <f t="array" ref="B5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6">
        <v>0</v>
      </c>
    </row>
    <row r="5337" spans="1:4">
      <c r="A5337" s="498">
        <v>5335</v>
      </c>
      <c r="B5337" s="451" cm="1">
        <f t="array" ref="B5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7">
        <v>0</v>
      </c>
    </row>
    <row r="5338" spans="1:4">
      <c r="A5338" s="498">
        <v>5336</v>
      </c>
      <c r="B5338" s="451" cm="1">
        <f t="array" ref="B5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8">
        <v>0</v>
      </c>
    </row>
    <row r="5339" spans="1:4">
      <c r="A5339" s="498">
        <v>5337</v>
      </c>
      <c r="B5339" s="451" cm="1">
        <f t="array" ref="B5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9">
        <v>0</v>
      </c>
    </row>
    <row r="5340" spans="1:4">
      <c r="A5340" s="498">
        <v>5338</v>
      </c>
      <c r="B5340" s="451" cm="1">
        <f t="array" ref="B5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0">
        <v>0</v>
      </c>
    </row>
    <row r="5341" spans="1:4">
      <c r="A5341" s="498">
        <v>5339</v>
      </c>
      <c r="B5341" s="451" cm="1">
        <f t="array" ref="B5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1">
        <v>0</v>
      </c>
    </row>
    <row r="5342" spans="1:4">
      <c r="A5342" s="498">
        <v>5340</v>
      </c>
      <c r="B5342" s="451" cm="1">
        <f t="array" ref="B5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2">
        <v>0</v>
      </c>
    </row>
    <row r="5343" spans="1:4">
      <c r="A5343" s="498">
        <v>5341</v>
      </c>
      <c r="B5343" s="451" cm="1">
        <f t="array" ref="B5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3">
        <v>0</v>
      </c>
    </row>
    <row r="5344" spans="1:4">
      <c r="A5344" s="498">
        <v>5342</v>
      </c>
      <c r="B5344" s="451" cm="1">
        <f t="array" ref="B5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4">
        <v>0</v>
      </c>
    </row>
    <row r="5345" spans="1:4">
      <c r="A5345" s="498">
        <v>5343</v>
      </c>
      <c r="B5345" s="451" cm="1">
        <f t="array" ref="B5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5">
        <v>0</v>
      </c>
    </row>
    <row r="5346" spans="1:4">
      <c r="A5346" s="498">
        <v>5344</v>
      </c>
      <c r="B5346" s="451" cm="1">
        <f t="array" ref="B5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6">
        <v>0</v>
      </c>
    </row>
    <row r="5347" spans="1:4">
      <c r="A5347" s="498">
        <v>5345</v>
      </c>
      <c r="B5347" s="451" cm="1">
        <f t="array" ref="B5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7">
        <v>0</v>
      </c>
    </row>
    <row r="5348" spans="1:4">
      <c r="A5348" s="498">
        <v>5346</v>
      </c>
      <c r="B5348" s="451" cm="1">
        <f t="array" ref="B5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8">
        <v>0</v>
      </c>
    </row>
    <row r="5349" spans="1:4">
      <c r="A5349" s="498">
        <v>5347</v>
      </c>
      <c r="B5349" s="451" cm="1">
        <f t="array" ref="B5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9">
        <v>0</v>
      </c>
    </row>
    <row r="5350" spans="1:4">
      <c r="A5350" s="498">
        <v>5348</v>
      </c>
      <c r="B5350" s="451" cm="1">
        <f t="array" ref="B5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0">
        <v>0</v>
      </c>
    </row>
    <row r="5351" spans="1:4">
      <c r="A5351" s="498">
        <v>5349</v>
      </c>
      <c r="B5351" s="451" cm="1">
        <f t="array" ref="B5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1">
        <v>0</v>
      </c>
    </row>
    <row r="5352" spans="1:4">
      <c r="A5352" s="498">
        <v>5350</v>
      </c>
      <c r="B5352" s="451" cm="1">
        <f t="array" ref="B5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2">
        <v>0</v>
      </c>
    </row>
    <row r="5353" spans="1:4">
      <c r="A5353" s="498">
        <v>5351</v>
      </c>
      <c r="B5353" s="451" cm="1">
        <f t="array" ref="B5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3">
        <v>0</v>
      </c>
    </row>
    <row r="5354" spans="1:4">
      <c r="A5354" s="498">
        <v>5352</v>
      </c>
      <c r="B5354" s="451" cm="1">
        <f t="array" ref="B5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4">
        <v>0</v>
      </c>
    </row>
    <row r="5355" spans="1:4">
      <c r="A5355" s="498">
        <v>5353</v>
      </c>
      <c r="B5355" s="451" cm="1">
        <f t="array" ref="B5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5">
        <v>0</v>
      </c>
    </row>
    <row r="5356" spans="1:4">
      <c r="A5356" s="498">
        <v>5354</v>
      </c>
      <c r="B5356" s="451" cm="1">
        <f t="array" ref="B5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6">
        <v>0</v>
      </c>
    </row>
    <row r="5357" spans="1:4">
      <c r="A5357" s="498">
        <v>5355</v>
      </c>
      <c r="B5357" s="451" cm="1">
        <f t="array" ref="B5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7">
        <v>0</v>
      </c>
    </row>
    <row r="5358" spans="1:4">
      <c r="A5358" s="498">
        <v>5356</v>
      </c>
      <c r="B5358" s="451" cm="1">
        <f t="array" ref="B5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8">
        <v>0</v>
      </c>
    </row>
    <row r="5359" spans="1:4">
      <c r="A5359" s="498">
        <v>5357</v>
      </c>
      <c r="B5359" s="451" cm="1">
        <f t="array" ref="B5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9">
        <v>0</v>
      </c>
    </row>
    <row r="5360" spans="1:4">
      <c r="A5360" s="498">
        <v>5358</v>
      </c>
      <c r="B5360" s="451" cm="1">
        <f t="array" ref="B5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0">
        <v>0</v>
      </c>
    </row>
    <row r="5361" spans="1:4">
      <c r="A5361" s="498">
        <v>5359</v>
      </c>
      <c r="B5361" s="451" cm="1">
        <f t="array" ref="B5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1">
        <v>0</v>
      </c>
    </row>
    <row r="5362" spans="1:4">
      <c r="A5362" s="498">
        <v>5360</v>
      </c>
      <c r="B5362" s="451" cm="1">
        <f t="array" ref="B5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2">
        <v>0</v>
      </c>
    </row>
    <row r="5363" spans="1:4">
      <c r="A5363" s="498">
        <v>5361</v>
      </c>
      <c r="B5363" s="451" cm="1">
        <f t="array" ref="B5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3">
        <v>0</v>
      </c>
    </row>
    <row r="5364" spans="1:4">
      <c r="A5364" s="498">
        <v>5362</v>
      </c>
      <c r="B5364" s="451" cm="1">
        <f t="array" ref="B5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4">
        <v>0</v>
      </c>
    </row>
    <row r="5365" spans="1:4">
      <c r="A5365" s="498">
        <v>5363</v>
      </c>
      <c r="B5365" s="451" cm="1">
        <f t="array" ref="B5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5">
        <v>0</v>
      </c>
    </row>
    <row r="5366" spans="1:4">
      <c r="A5366" s="498">
        <v>5364</v>
      </c>
      <c r="B5366" s="451" cm="1">
        <f t="array" ref="B5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6">
        <v>0</v>
      </c>
    </row>
    <row r="5367" spans="1:4">
      <c r="A5367" s="498">
        <v>5365</v>
      </c>
      <c r="B5367" s="451" cm="1">
        <f t="array" ref="B5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7">
        <v>0</v>
      </c>
    </row>
    <row r="5368" spans="1:4">
      <c r="A5368" s="498">
        <v>5366</v>
      </c>
      <c r="B5368" s="451" cm="1">
        <f t="array" ref="B5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8">
        <v>0</v>
      </c>
    </row>
    <row r="5369" spans="1:4">
      <c r="A5369" s="498">
        <v>5367</v>
      </c>
      <c r="B5369" s="451" cm="1">
        <f t="array" ref="B5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9">
        <v>0</v>
      </c>
    </row>
    <row r="5370" spans="1:4">
      <c r="A5370" s="498">
        <v>5368</v>
      </c>
      <c r="B5370" s="451" cm="1">
        <f t="array" ref="B5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0">
        <v>0</v>
      </c>
    </row>
    <row r="5371" spans="1:4">
      <c r="A5371" s="498">
        <v>5369</v>
      </c>
      <c r="B5371" s="451" cm="1">
        <f t="array" ref="B5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1">
        <v>0</v>
      </c>
    </row>
    <row r="5372" spans="1:4">
      <c r="A5372" s="498">
        <v>5370</v>
      </c>
      <c r="B5372" s="451" cm="1">
        <f t="array" ref="B5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2">
        <v>0</v>
      </c>
    </row>
    <row r="5373" spans="1:4">
      <c r="A5373" s="498">
        <v>5371</v>
      </c>
      <c r="B5373" s="451" cm="1">
        <f t="array" ref="B5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3">
        <v>0</v>
      </c>
    </row>
    <row r="5374" spans="1:4">
      <c r="A5374" s="498">
        <v>5372</v>
      </c>
      <c r="B5374" s="451" cm="1">
        <f t="array" ref="B5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4">
        <v>0</v>
      </c>
    </row>
    <row r="5375" spans="1:4">
      <c r="A5375" s="498">
        <v>5373</v>
      </c>
      <c r="B5375" s="451" cm="1">
        <f t="array" ref="B5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5">
        <v>0</v>
      </c>
    </row>
    <row r="5376" spans="1:4">
      <c r="A5376" s="498">
        <v>5374</v>
      </c>
      <c r="B5376" s="451" cm="1">
        <f t="array" ref="B5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6">
        <v>0</v>
      </c>
    </row>
    <row r="5377" spans="1:4">
      <c r="A5377" s="498">
        <v>5375</v>
      </c>
      <c r="B5377" s="451" cm="1">
        <f t="array" ref="B5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7">
        <v>0</v>
      </c>
    </row>
    <row r="5378" spans="1:4">
      <c r="A5378" s="498">
        <v>5376</v>
      </c>
      <c r="B5378" s="451" cm="1">
        <f t="array" ref="B5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8">
        <v>0</v>
      </c>
    </row>
    <row r="5379" spans="1:4">
      <c r="A5379" s="498">
        <v>5377</v>
      </c>
      <c r="B5379" s="451" cm="1">
        <f t="array" ref="B5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9">
        <v>0</v>
      </c>
    </row>
    <row r="5380" spans="1:4">
      <c r="A5380" s="498">
        <v>5378</v>
      </c>
      <c r="B5380" s="451" cm="1">
        <f t="array" ref="B5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0">
        <v>0</v>
      </c>
    </row>
    <row r="5381" spans="1:4">
      <c r="A5381" s="498">
        <v>5379</v>
      </c>
      <c r="B5381" s="451" cm="1">
        <f t="array" ref="B5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1">
        <v>0</v>
      </c>
    </row>
    <row r="5382" spans="1:4">
      <c r="A5382" s="498">
        <v>5380</v>
      </c>
      <c r="B5382" s="451" cm="1">
        <f t="array" ref="B5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2">
        <v>0</v>
      </c>
    </row>
    <row r="5383" spans="1:4">
      <c r="A5383" s="498">
        <v>5381</v>
      </c>
      <c r="B5383" s="451" cm="1">
        <f t="array" ref="B5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3">
        <v>0</v>
      </c>
    </row>
    <row r="5384" spans="1:4">
      <c r="A5384" s="498">
        <v>5382</v>
      </c>
      <c r="B5384" s="451" cm="1">
        <f t="array" ref="B5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4">
        <v>0</v>
      </c>
    </row>
    <row r="5385" spans="1:4">
      <c r="A5385" s="498">
        <v>5383</v>
      </c>
      <c r="B5385" s="451" cm="1">
        <f t="array" ref="B5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5">
        <v>0</v>
      </c>
    </row>
    <row r="5386" spans="1:4">
      <c r="A5386" s="498">
        <v>5384</v>
      </c>
      <c r="B5386" s="451" cm="1">
        <f t="array" ref="B5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6">
        <v>0</v>
      </c>
    </row>
    <row r="5387" spans="1:4">
      <c r="A5387" s="498">
        <v>5385</v>
      </c>
      <c r="B5387" s="451" cm="1">
        <f t="array" ref="B5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7">
        <v>0</v>
      </c>
    </row>
    <row r="5388" spans="1:4">
      <c r="A5388" s="498">
        <v>5386</v>
      </c>
      <c r="B5388" s="451" cm="1">
        <f t="array" ref="B5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8">
        <v>0</v>
      </c>
    </row>
    <row r="5389" spans="1:4">
      <c r="A5389" s="498">
        <v>5387</v>
      </c>
      <c r="B5389" s="451" cm="1">
        <f t="array" ref="B5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9">
        <v>0</v>
      </c>
    </row>
    <row r="5390" spans="1:4">
      <c r="A5390" s="498">
        <v>5388</v>
      </c>
      <c r="B5390" s="451" cm="1">
        <f t="array" ref="B5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0">
        <v>0</v>
      </c>
    </row>
    <row r="5391" spans="1:4">
      <c r="A5391" s="498">
        <v>5389</v>
      </c>
      <c r="B5391" s="451" cm="1">
        <f t="array" ref="B5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1">
        <v>0</v>
      </c>
    </row>
    <row r="5392" spans="1:4">
      <c r="A5392" s="498">
        <v>5390</v>
      </c>
      <c r="B5392" s="451" cm="1">
        <f t="array" ref="B5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2">
        <v>0</v>
      </c>
    </row>
    <row r="5393" spans="1:4">
      <c r="A5393" s="498">
        <v>5391</v>
      </c>
      <c r="B5393" s="451" cm="1">
        <f t="array" ref="B5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3">
        <v>0</v>
      </c>
    </row>
    <row r="5394" spans="1:4">
      <c r="A5394" s="498">
        <v>5392</v>
      </c>
      <c r="B5394" s="451" cm="1">
        <f t="array" ref="B5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4">
        <v>0</v>
      </c>
    </row>
    <row r="5395" spans="1:4">
      <c r="A5395" s="498">
        <v>5393</v>
      </c>
      <c r="B5395" s="451" cm="1">
        <f t="array" ref="B5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5">
        <v>0</v>
      </c>
    </row>
    <row r="5396" spans="1:4">
      <c r="A5396" s="498">
        <v>5394</v>
      </c>
      <c r="B5396" s="451" cm="1">
        <f t="array" ref="B5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6">
        <v>0</v>
      </c>
    </row>
    <row r="5397" spans="1:4">
      <c r="A5397" s="498">
        <v>5395</v>
      </c>
      <c r="B5397" s="451" cm="1">
        <f t="array" ref="B5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7">
        <v>0</v>
      </c>
    </row>
    <row r="5398" spans="1:4">
      <c r="A5398" s="498">
        <v>5396</v>
      </c>
      <c r="B5398" s="451" cm="1">
        <f t="array" ref="B5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8">
        <v>0</v>
      </c>
    </row>
    <row r="5399" spans="1:4">
      <c r="A5399" s="498">
        <v>5397</v>
      </c>
      <c r="B5399" s="451" cm="1">
        <f t="array" ref="B5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9">
        <v>0</v>
      </c>
    </row>
    <row r="5400" spans="1:4">
      <c r="A5400" s="498">
        <v>5398</v>
      </c>
      <c r="B5400" s="451" cm="1">
        <f t="array" ref="B5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0">
        <v>0</v>
      </c>
    </row>
    <row r="5401" spans="1:4">
      <c r="A5401" s="498">
        <v>5399</v>
      </c>
      <c r="B5401" s="451" cm="1">
        <f t="array" ref="B5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1">
        <v>0</v>
      </c>
    </row>
    <row r="5402" spans="1:4">
      <c r="A5402" s="498">
        <v>5400</v>
      </c>
      <c r="B5402" s="451" cm="1">
        <f t="array" ref="B5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2">
        <v>0</v>
      </c>
    </row>
    <row r="5403" spans="1:4">
      <c r="A5403" s="498">
        <v>5401</v>
      </c>
      <c r="B5403" s="451" cm="1">
        <f t="array" ref="B5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3">
        <v>0</v>
      </c>
    </row>
    <row r="5404" spans="1:4">
      <c r="A5404" s="498">
        <v>5402</v>
      </c>
      <c r="B5404" s="451" cm="1">
        <f t="array" ref="B5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4">
        <v>0</v>
      </c>
    </row>
    <row r="5405" spans="1:4">
      <c r="A5405" s="498">
        <v>5403</v>
      </c>
      <c r="B5405" s="451" cm="1">
        <f t="array" ref="B5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5">
        <v>0</v>
      </c>
    </row>
    <row r="5406" spans="1:4">
      <c r="A5406" s="498">
        <v>5404</v>
      </c>
      <c r="B5406" s="451" cm="1">
        <f t="array" ref="B5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6">
        <v>0</v>
      </c>
    </row>
    <row r="5407" spans="1:4">
      <c r="A5407" s="498">
        <v>5405</v>
      </c>
      <c r="B5407" s="451" cm="1">
        <f t="array" ref="B5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7">
        <v>0</v>
      </c>
    </row>
    <row r="5408" spans="1:4">
      <c r="A5408" s="498">
        <v>5406</v>
      </c>
      <c r="B5408" s="451" cm="1">
        <f t="array" ref="B5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8">
        <v>0</v>
      </c>
    </row>
    <row r="5409" spans="1:4">
      <c r="A5409" s="498">
        <v>5407</v>
      </c>
      <c r="B5409" s="451" cm="1">
        <f t="array" ref="B5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9">
        <v>0</v>
      </c>
    </row>
    <row r="5410" spans="1:4">
      <c r="A5410" s="498">
        <v>5408</v>
      </c>
      <c r="B5410" s="451" cm="1">
        <f t="array" ref="B5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0">
        <v>0</v>
      </c>
    </row>
    <row r="5411" spans="1:4">
      <c r="A5411" s="498">
        <v>5409</v>
      </c>
      <c r="B5411" s="451" cm="1">
        <f t="array" ref="B5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1">
        <v>0</v>
      </c>
    </row>
    <row r="5412" spans="1:4">
      <c r="A5412" s="498">
        <v>5410</v>
      </c>
      <c r="B5412" s="451" cm="1">
        <f t="array" ref="B5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2">
        <v>0</v>
      </c>
    </row>
    <row r="5413" spans="1:4">
      <c r="A5413" s="498">
        <v>5411</v>
      </c>
      <c r="B5413" s="451" cm="1">
        <f t="array" ref="B5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3">
        <v>0</v>
      </c>
    </row>
    <row r="5414" spans="1:4">
      <c r="A5414" s="498">
        <v>5412</v>
      </c>
      <c r="B5414" s="451" cm="1">
        <f t="array" ref="B5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4">
        <v>0</v>
      </c>
    </row>
    <row r="5415" spans="1:4">
      <c r="A5415" s="498">
        <v>5413</v>
      </c>
      <c r="B5415" s="451" cm="1">
        <f t="array" ref="B5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5">
        <v>0</v>
      </c>
    </row>
    <row r="5416" spans="1:4">
      <c r="A5416" s="498">
        <v>5414</v>
      </c>
      <c r="B5416" s="451" cm="1">
        <f t="array" ref="B5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6">
        <v>0</v>
      </c>
    </row>
    <row r="5417" spans="1:4">
      <c r="A5417" s="498">
        <v>5415</v>
      </c>
      <c r="B5417" s="451" cm="1">
        <f t="array" ref="B5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7">
        <v>0</v>
      </c>
    </row>
    <row r="5418" spans="1:4">
      <c r="A5418" s="498">
        <v>5416</v>
      </c>
      <c r="B5418" s="451" cm="1">
        <f t="array" ref="B5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8">
        <v>0</v>
      </c>
    </row>
    <row r="5419" spans="1:4">
      <c r="A5419" s="498">
        <v>5417</v>
      </c>
      <c r="B5419" s="451" cm="1">
        <f t="array" ref="B5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9">
        <v>0</v>
      </c>
    </row>
    <row r="5420" spans="1:4">
      <c r="A5420" s="498">
        <v>5418</v>
      </c>
      <c r="B5420" s="451" cm="1">
        <f t="array" ref="B5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0">
        <v>0</v>
      </c>
    </row>
    <row r="5421" spans="1:4">
      <c r="A5421" s="498">
        <v>5419</v>
      </c>
      <c r="B5421" s="451" cm="1">
        <f t="array" ref="B5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1">
        <v>0</v>
      </c>
    </row>
    <row r="5422" spans="1:4">
      <c r="A5422" s="498">
        <v>5420</v>
      </c>
      <c r="B5422" s="451" cm="1">
        <f t="array" ref="B5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2">
        <v>0</v>
      </c>
    </row>
    <row r="5423" spans="1:4">
      <c r="A5423" s="498">
        <v>5421</v>
      </c>
      <c r="B5423" s="451" cm="1">
        <f t="array" ref="B5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3">
        <v>0</v>
      </c>
    </row>
    <row r="5424" spans="1:4">
      <c r="A5424" s="498">
        <v>5422</v>
      </c>
      <c r="B5424" s="451" cm="1">
        <f t="array" ref="B5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4">
        <v>0</v>
      </c>
    </row>
    <row r="5425" spans="1:4">
      <c r="A5425" s="498">
        <v>5423</v>
      </c>
      <c r="B5425" s="451" cm="1">
        <f t="array" ref="B5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5">
        <v>0</v>
      </c>
    </row>
    <row r="5426" spans="1:4">
      <c r="A5426" s="498">
        <v>5424</v>
      </c>
      <c r="B5426" s="451" cm="1">
        <f t="array" ref="B5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6">
        <v>0</v>
      </c>
    </row>
    <row r="5427" spans="1:4">
      <c r="A5427" s="498">
        <v>5425</v>
      </c>
      <c r="B5427" s="451" cm="1">
        <f t="array" ref="B5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7">
        <v>0</v>
      </c>
    </row>
    <row r="5428" spans="1:4">
      <c r="A5428" s="498">
        <v>5426</v>
      </c>
      <c r="B5428" s="451" cm="1">
        <f t="array" ref="B5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8">
        <v>0</v>
      </c>
    </row>
    <row r="5429" spans="1:4">
      <c r="A5429" s="498">
        <v>5427</v>
      </c>
      <c r="B5429" s="451" cm="1">
        <f t="array" ref="B5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9">
        <v>0</v>
      </c>
    </row>
    <row r="5430" spans="1:4">
      <c r="A5430" s="498">
        <v>5428</v>
      </c>
      <c r="B5430" s="451" cm="1">
        <f t="array" ref="B5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0">
        <v>0</v>
      </c>
    </row>
    <row r="5431" spans="1:4">
      <c r="A5431" s="498">
        <v>5429</v>
      </c>
      <c r="B5431" s="451" cm="1">
        <f t="array" ref="B5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1">
        <v>0</v>
      </c>
    </row>
    <row r="5432" spans="1:4">
      <c r="A5432" s="498">
        <v>5430</v>
      </c>
      <c r="B5432" s="451" cm="1">
        <f t="array" ref="B5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2">
        <v>0</v>
      </c>
    </row>
    <row r="5433" spans="1:4">
      <c r="A5433" s="498">
        <v>5431</v>
      </c>
      <c r="B5433" s="451" cm="1">
        <f t="array" ref="B5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3">
        <v>0</v>
      </c>
    </row>
    <row r="5434" spans="1:4">
      <c r="A5434" s="498">
        <v>5432</v>
      </c>
      <c r="B5434" s="451" cm="1">
        <f t="array" ref="B5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4">
        <v>0</v>
      </c>
    </row>
    <row r="5435" spans="1:4">
      <c r="A5435" s="498">
        <v>5433</v>
      </c>
      <c r="B5435" s="451" cm="1">
        <f t="array" ref="B5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5">
        <v>0</v>
      </c>
    </row>
    <row r="5436" spans="1:4">
      <c r="A5436" s="498">
        <v>5434</v>
      </c>
      <c r="B5436" s="451" cm="1">
        <f t="array" ref="B5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6">
        <v>0</v>
      </c>
    </row>
    <row r="5437" spans="1:4">
      <c r="A5437" s="498">
        <v>5435</v>
      </c>
      <c r="B5437" s="451" cm="1">
        <f t="array" ref="B5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7">
        <v>0</v>
      </c>
    </row>
    <row r="5438" spans="1:4">
      <c r="A5438" s="498">
        <v>5436</v>
      </c>
      <c r="B5438" s="451" cm="1">
        <f t="array" ref="B5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8">
        <v>0</v>
      </c>
    </row>
    <row r="5439" spans="1:4">
      <c r="A5439" s="498">
        <v>5437</v>
      </c>
      <c r="B5439" s="451" cm="1">
        <f t="array" ref="B5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9">
        <v>0</v>
      </c>
    </row>
    <row r="5440" spans="1:4">
      <c r="A5440" s="498">
        <v>5438</v>
      </c>
      <c r="B5440" s="451" cm="1">
        <f t="array" ref="B5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0">
        <v>0</v>
      </c>
    </row>
    <row r="5441" spans="1:4">
      <c r="A5441" s="498">
        <v>5439</v>
      </c>
      <c r="B5441" s="451" cm="1">
        <f t="array" ref="B5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1">
        <v>0</v>
      </c>
    </row>
    <row r="5442" spans="1:4">
      <c r="A5442" s="498">
        <v>5440</v>
      </c>
      <c r="B5442" s="451" cm="1">
        <f t="array" ref="B5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2">
        <v>0</v>
      </c>
    </row>
    <row r="5443" spans="1:4">
      <c r="A5443" s="498">
        <v>5441</v>
      </c>
      <c r="B5443" s="451" cm="1">
        <f t="array" ref="B5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3">
        <v>0</v>
      </c>
    </row>
    <row r="5444" spans="1:4">
      <c r="A5444" s="498">
        <v>5442</v>
      </c>
      <c r="B5444" s="451" cm="1">
        <f t="array" ref="B5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4">
        <v>0</v>
      </c>
    </row>
    <row r="5445" spans="1:4">
      <c r="A5445" s="498">
        <v>5443</v>
      </c>
      <c r="B5445" s="451" cm="1">
        <f t="array" ref="B5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5">
        <v>0</v>
      </c>
    </row>
    <row r="5446" spans="1:4">
      <c r="A5446" s="498">
        <v>5444</v>
      </c>
      <c r="B5446" s="451" cm="1">
        <f t="array" ref="B5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6">
        <v>0</v>
      </c>
    </row>
    <row r="5447" spans="1:4">
      <c r="A5447" s="498">
        <v>5445</v>
      </c>
      <c r="B5447" s="451" cm="1">
        <f t="array" ref="B5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7">
        <v>0</v>
      </c>
    </row>
    <row r="5448" spans="1:4">
      <c r="A5448" s="498">
        <v>5446</v>
      </c>
      <c r="B5448" s="451" cm="1">
        <f t="array" ref="B5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8">
        <v>0</v>
      </c>
    </row>
    <row r="5449" spans="1:4">
      <c r="A5449" s="498">
        <v>5447</v>
      </c>
      <c r="B5449" s="451" cm="1">
        <f t="array" ref="B5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9">
        <v>0</v>
      </c>
    </row>
    <row r="5450" spans="1:4">
      <c r="A5450" s="498">
        <v>5448</v>
      </c>
      <c r="B5450" s="451" cm="1">
        <f t="array" ref="B5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0">
        <v>0</v>
      </c>
    </row>
    <row r="5451" spans="1:4">
      <c r="A5451" s="498">
        <v>5449</v>
      </c>
      <c r="B5451" s="451" cm="1">
        <f t="array" ref="B5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1">
        <v>0</v>
      </c>
    </row>
    <row r="5452" spans="1:4">
      <c r="A5452" s="498">
        <v>5450</v>
      </c>
      <c r="B5452" s="451" cm="1">
        <f t="array" ref="B5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2">
        <v>0</v>
      </c>
    </row>
    <row r="5453" spans="1:4">
      <c r="A5453" s="498">
        <v>5451</v>
      </c>
      <c r="B5453" s="451" cm="1">
        <f t="array" ref="B5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3">
        <v>0</v>
      </c>
    </row>
    <row r="5454" spans="1:4">
      <c r="A5454" s="498">
        <v>5452</v>
      </c>
      <c r="B5454" s="451" cm="1">
        <f t="array" ref="B5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4">
        <v>0</v>
      </c>
    </row>
    <row r="5455" spans="1:4">
      <c r="A5455" s="498">
        <v>5453</v>
      </c>
      <c r="B5455" s="451" cm="1">
        <f t="array" ref="B5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5">
        <v>0</v>
      </c>
    </row>
    <row r="5456" spans="1:4">
      <c r="A5456" s="498">
        <v>5454</v>
      </c>
      <c r="B5456" s="451" cm="1">
        <f t="array" ref="B5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6">
        <v>0</v>
      </c>
    </row>
    <row r="5457" spans="1:4">
      <c r="A5457" s="498">
        <v>5455</v>
      </c>
      <c r="B5457" s="451" cm="1">
        <f t="array" ref="B5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7">
        <v>0</v>
      </c>
    </row>
    <row r="5458" spans="1:4">
      <c r="A5458" s="498">
        <v>5456</v>
      </c>
      <c r="B5458" s="451" cm="1">
        <f t="array" ref="B5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8">
        <v>0</v>
      </c>
    </row>
    <row r="5459" spans="1:4">
      <c r="A5459" s="498">
        <v>5457</v>
      </c>
      <c r="B5459" s="451" cm="1">
        <f t="array" ref="B5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9">
        <v>0</v>
      </c>
    </row>
    <row r="5460" spans="1:4">
      <c r="A5460" s="498">
        <v>5458</v>
      </c>
      <c r="B5460" s="451" cm="1">
        <f t="array" ref="B5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0">
        <v>0</v>
      </c>
    </row>
    <row r="5461" spans="1:4">
      <c r="A5461" s="498">
        <v>5459</v>
      </c>
      <c r="B5461" s="451" cm="1">
        <f t="array" ref="B5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1">
        <v>0</v>
      </c>
    </row>
    <row r="5462" spans="1:4">
      <c r="A5462" s="498">
        <v>5460</v>
      </c>
      <c r="B5462" s="451" cm="1">
        <f t="array" ref="B5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2">
        <v>0</v>
      </c>
    </row>
    <row r="5463" spans="1:4">
      <c r="A5463" s="498">
        <v>5461</v>
      </c>
      <c r="B5463" s="451" cm="1">
        <f t="array" ref="B5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3">
        <v>0</v>
      </c>
    </row>
    <row r="5464" spans="1:4">
      <c r="A5464" s="498">
        <v>5462</v>
      </c>
      <c r="B5464" s="451" cm="1">
        <f t="array" ref="B5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4">
        <v>0</v>
      </c>
    </row>
    <row r="5465" spans="1:4">
      <c r="A5465" s="498">
        <v>5463</v>
      </c>
      <c r="B5465" s="451" cm="1">
        <f t="array" ref="B5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5">
        <v>0</v>
      </c>
    </row>
    <row r="5466" spans="1:4">
      <c r="A5466" s="498">
        <v>5464</v>
      </c>
      <c r="B5466" s="451" cm="1">
        <f t="array" ref="B5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6">
        <v>0</v>
      </c>
    </row>
    <row r="5467" spans="1:4">
      <c r="A5467" s="498">
        <v>5465</v>
      </c>
      <c r="B5467" s="451" cm="1">
        <f t="array" ref="B5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7">
        <v>0</v>
      </c>
    </row>
    <row r="5468" spans="1:4">
      <c r="A5468" s="498">
        <v>5466</v>
      </c>
      <c r="B5468" s="451" cm="1">
        <f t="array" ref="B5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8">
        <v>0</v>
      </c>
    </row>
    <row r="5469" spans="1:4">
      <c r="A5469" s="498">
        <v>5467</v>
      </c>
      <c r="B5469" s="451" cm="1">
        <f t="array" ref="B5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9">
        <v>0</v>
      </c>
    </row>
    <row r="5470" spans="1:4">
      <c r="A5470" s="498">
        <v>5468</v>
      </c>
      <c r="B5470" s="451" cm="1">
        <f t="array" ref="B5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0">
        <v>0</v>
      </c>
    </row>
    <row r="5471" spans="1:4">
      <c r="A5471" s="498">
        <v>5469</v>
      </c>
      <c r="B5471" s="451" cm="1">
        <f t="array" ref="B5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1">
        <v>0</v>
      </c>
    </row>
    <row r="5472" spans="1:4">
      <c r="A5472" s="498">
        <v>5470</v>
      </c>
      <c r="B5472" s="451" cm="1">
        <f t="array" ref="B5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2">
        <v>0</v>
      </c>
    </row>
    <row r="5473" spans="1:4">
      <c r="A5473" s="498">
        <v>5471</v>
      </c>
      <c r="B5473" s="451" cm="1">
        <f t="array" ref="B5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3">
        <v>0</v>
      </c>
    </row>
    <row r="5474" spans="1:4">
      <c r="A5474" s="498">
        <v>5472</v>
      </c>
      <c r="B5474" s="451" cm="1">
        <f t="array" ref="B5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4">
        <v>0</v>
      </c>
    </row>
    <row r="5475" spans="1:4">
      <c r="A5475" s="498">
        <v>5473</v>
      </c>
      <c r="B5475" s="451" cm="1">
        <f t="array" ref="B5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5">
        <v>0</v>
      </c>
    </row>
    <row r="5476" spans="1:4">
      <c r="A5476" s="498">
        <v>5474</v>
      </c>
      <c r="B5476" s="451" cm="1">
        <f t="array" ref="B5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6">
        <v>0</v>
      </c>
    </row>
    <row r="5477" spans="1:4">
      <c r="A5477" s="498">
        <v>5475</v>
      </c>
      <c r="B5477" s="451" cm="1">
        <f t="array" ref="B5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7">
        <v>0</v>
      </c>
    </row>
    <row r="5478" spans="1:4">
      <c r="A5478" s="498">
        <v>5476</v>
      </c>
      <c r="B5478" s="451" cm="1">
        <f t="array" ref="B5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8">
        <v>0</v>
      </c>
    </row>
    <row r="5479" spans="1:4">
      <c r="A5479" s="498">
        <v>5477</v>
      </c>
      <c r="B5479" s="451" cm="1">
        <f t="array" ref="B5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9">
        <v>0</v>
      </c>
    </row>
    <row r="5480" spans="1:4">
      <c r="A5480" s="498">
        <v>5478</v>
      </c>
      <c r="B5480" s="451" cm="1">
        <f t="array" ref="B5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0">
        <v>0</v>
      </c>
    </row>
    <row r="5481" spans="1:4">
      <c r="A5481" s="498">
        <v>5479</v>
      </c>
      <c r="B5481" s="451" cm="1">
        <f t="array" ref="B5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1">
        <v>0</v>
      </c>
    </row>
    <row r="5482" spans="1:4">
      <c r="A5482" s="498">
        <v>5480</v>
      </c>
      <c r="B5482" s="451" cm="1">
        <f t="array" ref="B5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2">
        <v>0</v>
      </c>
    </row>
    <row r="5483" spans="1:4">
      <c r="A5483" s="498">
        <v>5481</v>
      </c>
      <c r="B5483" s="451" cm="1">
        <f t="array" ref="B5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3">
        <v>0</v>
      </c>
    </row>
    <row r="5484" spans="1:4">
      <c r="A5484" s="498">
        <v>5482</v>
      </c>
      <c r="B5484" s="451" cm="1">
        <f t="array" ref="B5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4">
        <v>0</v>
      </c>
    </row>
    <row r="5485" spans="1:4">
      <c r="A5485" s="498">
        <v>5483</v>
      </c>
      <c r="B5485" s="451" cm="1">
        <f t="array" ref="B5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5">
        <v>0</v>
      </c>
    </row>
    <row r="5486" spans="1:4">
      <c r="A5486" s="498">
        <v>5484</v>
      </c>
      <c r="B5486" s="451" cm="1">
        <f t="array" ref="B5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6">
        <v>0</v>
      </c>
    </row>
    <row r="5487" spans="1:4">
      <c r="A5487" s="498">
        <v>5485</v>
      </c>
      <c r="B5487" s="451" cm="1">
        <f t="array" ref="B5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7">
        <v>0</v>
      </c>
    </row>
    <row r="5488" spans="1:4">
      <c r="A5488" s="498">
        <v>5486</v>
      </c>
      <c r="B5488" s="451" cm="1">
        <f t="array" ref="B5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8">
        <v>0</v>
      </c>
    </row>
    <row r="5489" spans="1:4">
      <c r="A5489" s="498">
        <v>5487</v>
      </c>
      <c r="B5489" s="451" cm="1">
        <f t="array" ref="B5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9">
        <v>0</v>
      </c>
    </row>
    <row r="5490" spans="1:4">
      <c r="A5490" s="498">
        <v>5488</v>
      </c>
      <c r="B5490" s="451" cm="1">
        <f t="array" ref="B5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0">
        <v>0</v>
      </c>
    </row>
    <row r="5491" spans="1:4">
      <c r="A5491" s="498">
        <v>5489</v>
      </c>
      <c r="B5491" s="451" cm="1">
        <f t="array" ref="B5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1">
        <v>0</v>
      </c>
    </row>
    <row r="5492" spans="1:4">
      <c r="A5492" s="498">
        <v>5490</v>
      </c>
      <c r="B5492" s="451" cm="1">
        <f t="array" ref="B5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2">
        <v>0</v>
      </c>
    </row>
    <row r="5493" spans="1:4">
      <c r="A5493" s="498">
        <v>5491</v>
      </c>
      <c r="B5493" s="451" cm="1">
        <f t="array" ref="B5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3">
        <v>0</v>
      </c>
    </row>
    <row r="5494" spans="1:4">
      <c r="A5494" s="498">
        <v>5492</v>
      </c>
      <c r="B5494" s="451" cm="1">
        <f t="array" ref="B5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4">
        <v>0</v>
      </c>
    </row>
    <row r="5495" spans="1:4">
      <c r="A5495" s="498">
        <v>5493</v>
      </c>
      <c r="B5495" s="451" cm="1">
        <f t="array" ref="B5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5">
        <v>0</v>
      </c>
    </row>
    <row r="5496" spans="1:4">
      <c r="A5496" s="498">
        <v>5494</v>
      </c>
      <c r="B5496" s="451" cm="1">
        <f t="array" ref="B5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6">
        <v>0</v>
      </c>
    </row>
    <row r="5497" spans="1:4">
      <c r="A5497" s="498">
        <v>5495</v>
      </c>
      <c r="B5497" s="451" cm="1">
        <f t="array" ref="B5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7">
        <v>0</v>
      </c>
    </row>
    <row r="5498" spans="1:4">
      <c r="A5498" s="498">
        <v>5496</v>
      </c>
      <c r="B5498" s="451" cm="1">
        <f t="array" ref="B5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8">
        <v>0</v>
      </c>
    </row>
    <row r="5499" spans="1:4">
      <c r="A5499" s="498">
        <v>5497</v>
      </c>
      <c r="B5499" s="451" cm="1">
        <f t="array" ref="B5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9">
        <v>0</v>
      </c>
    </row>
    <row r="5500" spans="1:4">
      <c r="A5500" s="498">
        <v>5498</v>
      </c>
      <c r="B5500" s="451" cm="1">
        <f t="array" ref="B5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0">
        <v>0</v>
      </c>
    </row>
    <row r="5501" spans="1:4">
      <c r="A5501" s="498">
        <v>5499</v>
      </c>
      <c r="B5501" s="451" cm="1">
        <f t="array" ref="B5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1">
        <v>0</v>
      </c>
    </row>
    <row r="5502" spans="1:4">
      <c r="A5502" s="498">
        <v>5500</v>
      </c>
      <c r="B5502" s="451" cm="1">
        <f t="array" ref="B5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2">
        <v>0</v>
      </c>
    </row>
    <row r="5503" spans="1:4">
      <c r="A5503" s="498">
        <v>5501</v>
      </c>
      <c r="B5503" s="451" cm="1">
        <f t="array" ref="B5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3">
        <v>0</v>
      </c>
    </row>
    <row r="5504" spans="1:4">
      <c r="A5504" s="498">
        <v>5502</v>
      </c>
      <c r="B5504" s="451" cm="1">
        <f t="array" ref="B5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4">
        <v>0</v>
      </c>
    </row>
    <row r="5505" spans="1:4">
      <c r="A5505" s="498">
        <v>5503</v>
      </c>
      <c r="B5505" s="451" cm="1">
        <f t="array" ref="B5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5">
        <v>0</v>
      </c>
    </row>
    <row r="5506" spans="1:4">
      <c r="A5506" s="498">
        <v>5504</v>
      </c>
      <c r="B5506" s="451" cm="1">
        <f t="array" ref="B5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6">
        <v>0</v>
      </c>
    </row>
    <row r="5507" spans="1:4">
      <c r="A5507" s="498">
        <v>5505</v>
      </c>
      <c r="B5507" s="451" cm="1">
        <f t="array" ref="B5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7">
        <v>0</v>
      </c>
    </row>
    <row r="5508" spans="1:4">
      <c r="A5508" s="498">
        <v>5506</v>
      </c>
      <c r="B5508" s="451" cm="1">
        <f t="array" ref="B5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8">
        <v>0</v>
      </c>
    </row>
    <row r="5509" spans="1:4">
      <c r="A5509" s="498">
        <v>5507</v>
      </c>
      <c r="B5509" s="451" cm="1">
        <f t="array" ref="B5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9">
        <v>0</v>
      </c>
    </row>
    <row r="5510" spans="1:4">
      <c r="A5510" s="498">
        <v>5508</v>
      </c>
      <c r="B5510" s="451" cm="1">
        <f t="array" ref="B5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0">
        <v>0</v>
      </c>
    </row>
    <row r="5511" spans="1:4">
      <c r="A5511" s="498">
        <v>5509</v>
      </c>
      <c r="B5511" s="451" cm="1">
        <f t="array" ref="B5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1">
        <v>0</v>
      </c>
    </row>
    <row r="5512" spans="1:4">
      <c r="A5512" s="498">
        <v>5510</v>
      </c>
      <c r="B5512" s="451" cm="1">
        <f t="array" ref="B5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2">
        <v>0</v>
      </c>
    </row>
    <row r="5513" spans="1:4">
      <c r="A5513" s="498">
        <v>5511</v>
      </c>
      <c r="B5513" s="451" cm="1">
        <f t="array" ref="B5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3">
        <v>0</v>
      </c>
    </row>
    <row r="5514" spans="1:4">
      <c r="A5514" s="498">
        <v>5512</v>
      </c>
      <c r="B5514" s="451" cm="1">
        <f t="array" ref="B5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4">
        <v>0</v>
      </c>
    </row>
    <row r="5515" spans="1:4">
      <c r="A5515" s="498">
        <v>5513</v>
      </c>
      <c r="B5515" s="451" cm="1">
        <f t="array" ref="B5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5">
        <v>0</v>
      </c>
    </row>
    <row r="5516" spans="1:4">
      <c r="A5516" s="498">
        <v>5514</v>
      </c>
      <c r="B5516" s="451" cm="1">
        <f t="array" ref="B5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6">
        <v>0</v>
      </c>
    </row>
    <row r="5517" spans="1:4">
      <c r="A5517" s="498">
        <v>5515</v>
      </c>
      <c r="B5517" s="451" cm="1">
        <f t="array" ref="B5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7">
        <v>0</v>
      </c>
    </row>
    <row r="5518" spans="1:4">
      <c r="A5518" s="498">
        <v>5516</v>
      </c>
      <c r="B5518" s="451" cm="1">
        <f t="array" ref="B5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8">
        <v>0</v>
      </c>
    </row>
    <row r="5519" spans="1:4">
      <c r="A5519" s="498">
        <v>5517</v>
      </c>
      <c r="B5519" s="451" cm="1">
        <f t="array" ref="B5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9">
        <v>0</v>
      </c>
    </row>
    <row r="5520" spans="1:4">
      <c r="A5520" s="498">
        <v>5518</v>
      </c>
      <c r="B5520" s="451" cm="1">
        <f t="array" ref="B5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0">
        <v>0</v>
      </c>
    </row>
    <row r="5521" spans="1:4">
      <c r="A5521" s="498">
        <v>5519</v>
      </c>
      <c r="B5521" s="451" cm="1">
        <f t="array" ref="B5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1">
        <v>0</v>
      </c>
    </row>
    <row r="5522" spans="1:4">
      <c r="A5522" s="498">
        <v>5520</v>
      </c>
      <c r="B5522" s="451" cm="1">
        <f t="array" ref="B5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2">
        <v>0</v>
      </c>
    </row>
    <row r="5523" spans="1:4">
      <c r="A5523" s="498">
        <v>5521</v>
      </c>
      <c r="B5523" s="451" cm="1">
        <f t="array" ref="B5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3">
        <v>0</v>
      </c>
    </row>
    <row r="5524" spans="1:4">
      <c r="A5524" s="498">
        <v>5522</v>
      </c>
      <c r="B5524" s="451" cm="1">
        <f t="array" ref="B5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4">
        <v>0</v>
      </c>
    </row>
    <row r="5525" spans="1:4">
      <c r="A5525" s="498">
        <v>5523</v>
      </c>
      <c r="B5525" s="451" cm="1">
        <f t="array" ref="B5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5">
        <v>0</v>
      </c>
    </row>
    <row r="5526" spans="1:4">
      <c r="A5526" s="498">
        <v>5524</v>
      </c>
      <c r="B5526" s="451" cm="1">
        <f t="array" ref="B5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6">
        <v>0</v>
      </c>
    </row>
    <row r="5527" spans="1:4">
      <c r="A5527" s="498">
        <v>5525</v>
      </c>
      <c r="B5527" s="451" cm="1">
        <f t="array" ref="B5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7">
        <v>0</v>
      </c>
    </row>
    <row r="5528" spans="1:4">
      <c r="A5528" s="498">
        <v>5526</v>
      </c>
      <c r="B5528" s="451" cm="1">
        <f t="array" ref="B5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8">
        <v>0</v>
      </c>
    </row>
    <row r="5529" spans="1:4">
      <c r="A5529" s="498">
        <v>5527</v>
      </c>
      <c r="B5529" s="451" cm="1">
        <f t="array" ref="B5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9">
        <v>0</v>
      </c>
    </row>
    <row r="5530" spans="1:4">
      <c r="A5530" s="498">
        <v>5528</v>
      </c>
      <c r="B5530" s="451" cm="1">
        <f t="array" ref="B5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0">
        <v>0</v>
      </c>
    </row>
    <row r="5531" spans="1:4">
      <c r="A5531" s="498">
        <v>5529</v>
      </c>
      <c r="B5531" s="451" cm="1">
        <f t="array" ref="B5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1">
        <v>0</v>
      </c>
    </row>
    <row r="5532" spans="1:4">
      <c r="A5532" s="498">
        <v>5530</v>
      </c>
      <c r="B5532" s="451" cm="1">
        <f t="array" ref="B5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2">
        <v>0</v>
      </c>
    </row>
    <row r="5533" spans="1:4">
      <c r="A5533" s="498">
        <v>5531</v>
      </c>
      <c r="B5533" s="451" cm="1">
        <f t="array" ref="B5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3">
        <v>0</v>
      </c>
    </row>
    <row r="5534" spans="1:4">
      <c r="A5534" s="498">
        <v>5532</v>
      </c>
      <c r="B5534" s="451" cm="1">
        <f t="array" ref="B5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4">
        <v>0</v>
      </c>
    </row>
    <row r="5535" spans="1:4">
      <c r="A5535" s="498">
        <v>5533</v>
      </c>
      <c r="B5535" s="451" cm="1">
        <f t="array" ref="B5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5">
        <v>0</v>
      </c>
    </row>
    <row r="5536" spans="1:4">
      <c r="A5536" s="498">
        <v>5534</v>
      </c>
      <c r="B5536" s="451" cm="1">
        <f t="array" ref="B5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6">
        <v>0</v>
      </c>
    </row>
    <row r="5537" spans="1:4">
      <c r="A5537" s="498">
        <v>5535</v>
      </c>
      <c r="B5537" s="451" cm="1">
        <f t="array" ref="B5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7">
        <v>0</v>
      </c>
    </row>
    <row r="5538" spans="1:4">
      <c r="A5538" s="498">
        <v>5536</v>
      </c>
      <c r="B5538" s="451" cm="1">
        <f t="array" ref="B5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8">
        <v>0</v>
      </c>
    </row>
    <row r="5539" spans="1:4">
      <c r="A5539" s="498">
        <v>5537</v>
      </c>
      <c r="B5539" s="451" cm="1">
        <f t="array" ref="B5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9">
        <v>0</v>
      </c>
    </row>
    <row r="5540" spans="1:4">
      <c r="A5540" s="498">
        <v>5538</v>
      </c>
      <c r="B5540" s="451" cm="1">
        <f t="array" ref="B5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0">
        <v>0</v>
      </c>
    </row>
    <row r="5541" spans="1:4">
      <c r="A5541" s="498">
        <v>5539</v>
      </c>
      <c r="B5541" s="451" cm="1">
        <f t="array" ref="B5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1">
        <v>0</v>
      </c>
    </row>
    <row r="5542" spans="1:4">
      <c r="A5542" s="498">
        <v>5540</v>
      </c>
      <c r="B5542" s="451" cm="1">
        <f t="array" ref="B5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2">
        <v>0</v>
      </c>
    </row>
    <row r="5543" spans="1:4">
      <c r="A5543" s="498">
        <v>5541</v>
      </c>
      <c r="B5543" s="451" cm="1">
        <f t="array" ref="B5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3">
        <v>0</v>
      </c>
    </row>
    <row r="5544" spans="1:4">
      <c r="A5544" s="498">
        <v>5542</v>
      </c>
      <c r="B5544" s="451" cm="1">
        <f t="array" ref="B5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4">
        <v>0</v>
      </c>
    </row>
    <row r="5545" spans="1:4">
      <c r="A5545" s="498">
        <v>5543</v>
      </c>
      <c r="B5545" s="451" cm="1">
        <f t="array" ref="B5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5">
        <v>0</v>
      </c>
    </row>
    <row r="5546" spans="1:4">
      <c r="A5546" s="498">
        <v>5544</v>
      </c>
      <c r="B5546" s="451" cm="1">
        <f t="array" ref="B5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6">
        <v>0</v>
      </c>
    </row>
    <row r="5547" spans="1:4">
      <c r="A5547" s="498">
        <v>5545</v>
      </c>
      <c r="B5547" s="451" cm="1">
        <f t="array" ref="B5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7">
        <v>0</v>
      </c>
    </row>
    <row r="5548" spans="1:4">
      <c r="A5548" s="498">
        <v>5546</v>
      </c>
      <c r="B5548" s="451" cm="1">
        <f t="array" ref="B5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8">
        <v>0</v>
      </c>
    </row>
    <row r="5549" spans="1:4">
      <c r="A5549" s="498">
        <v>5547</v>
      </c>
      <c r="B5549" s="451" cm="1">
        <f t="array" ref="B5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9">
        <v>0</v>
      </c>
    </row>
    <row r="5550" spans="1:4">
      <c r="A5550" s="498">
        <v>5548</v>
      </c>
      <c r="B5550" s="451" cm="1">
        <f t="array" ref="B5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0">
        <v>0</v>
      </c>
    </row>
    <row r="5551" spans="1:4">
      <c r="A5551" s="498">
        <v>5549</v>
      </c>
      <c r="B5551" s="451" cm="1">
        <f t="array" ref="B5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1">
        <v>0</v>
      </c>
    </row>
    <row r="5552" spans="1:4">
      <c r="A5552" s="498">
        <v>5550</v>
      </c>
      <c r="B5552" s="451" cm="1">
        <f t="array" ref="B5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2">
        <v>0</v>
      </c>
    </row>
    <row r="5553" spans="1:4">
      <c r="A5553" s="498">
        <v>5551</v>
      </c>
      <c r="B5553" s="451" cm="1">
        <f t="array" ref="B5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3">
        <v>0</v>
      </c>
    </row>
    <row r="5554" spans="1:4">
      <c r="A5554" s="498">
        <v>5552</v>
      </c>
      <c r="B5554" s="451" cm="1">
        <f t="array" ref="B5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4">
        <v>0</v>
      </c>
    </row>
    <row r="5555" spans="1:4">
      <c r="A5555" s="498">
        <v>5553</v>
      </c>
      <c r="B5555" s="451" cm="1">
        <f t="array" ref="B5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5">
        <v>0</v>
      </c>
    </row>
    <row r="5556" spans="1:4">
      <c r="A5556" s="498">
        <v>5554</v>
      </c>
      <c r="B5556" s="451" cm="1">
        <f t="array" ref="B5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6">
        <v>0</v>
      </c>
    </row>
    <row r="5557" spans="1:4">
      <c r="A5557" s="498">
        <v>5555</v>
      </c>
      <c r="B5557" s="451" cm="1">
        <f t="array" ref="B5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7">
        <v>0</v>
      </c>
    </row>
    <row r="5558" spans="1:4">
      <c r="A5558" s="498">
        <v>5556</v>
      </c>
      <c r="B5558" s="451" cm="1">
        <f t="array" ref="B5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8">
        <v>0</v>
      </c>
    </row>
    <row r="5559" spans="1:4">
      <c r="A5559" s="498">
        <v>5557</v>
      </c>
      <c r="B5559" s="451" cm="1">
        <f t="array" ref="B5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9">
        <v>0</v>
      </c>
    </row>
    <row r="5560" spans="1:4">
      <c r="A5560" s="498">
        <v>5558</v>
      </c>
      <c r="B5560" s="451" cm="1">
        <f t="array" ref="B5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0">
        <v>0</v>
      </c>
    </row>
    <row r="5561" spans="1:4">
      <c r="A5561" s="498">
        <v>5559</v>
      </c>
      <c r="B5561" s="451" cm="1">
        <f t="array" ref="B5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1">
        <v>0</v>
      </c>
    </row>
    <row r="5562" spans="1:4">
      <c r="A5562" s="498">
        <v>5560</v>
      </c>
      <c r="B5562" s="451" cm="1">
        <f t="array" ref="B5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2">
        <v>0</v>
      </c>
    </row>
    <row r="5563" spans="1:4">
      <c r="A5563" s="498">
        <v>5561</v>
      </c>
      <c r="B5563" s="451" cm="1">
        <f t="array" ref="B5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3">
        <v>0</v>
      </c>
    </row>
    <row r="5564" spans="1:4">
      <c r="A5564" s="498">
        <v>5562</v>
      </c>
      <c r="B5564" s="451" cm="1">
        <f t="array" ref="B5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4">
        <v>0</v>
      </c>
    </row>
    <row r="5565" spans="1:4">
      <c r="A5565" s="498">
        <v>5563</v>
      </c>
      <c r="B5565" s="451" cm="1">
        <f t="array" ref="B5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5">
        <v>0</v>
      </c>
    </row>
    <row r="5566" spans="1:4">
      <c r="A5566" s="498">
        <v>5564</v>
      </c>
      <c r="B5566" s="451" cm="1">
        <f t="array" ref="B5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6">
        <v>0</v>
      </c>
    </row>
    <row r="5567" spans="1:4">
      <c r="A5567" s="498">
        <v>5565</v>
      </c>
      <c r="B5567" s="451" cm="1">
        <f t="array" ref="B5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7">
        <v>0</v>
      </c>
    </row>
    <row r="5568" spans="1:4">
      <c r="A5568" s="498">
        <v>5566</v>
      </c>
      <c r="B5568" s="451" cm="1">
        <f t="array" ref="B5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8">
        <v>0</v>
      </c>
    </row>
    <row r="5569" spans="1:4">
      <c r="A5569" s="498">
        <v>5567</v>
      </c>
      <c r="B5569" s="451" cm="1">
        <f t="array" ref="B5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9">
        <v>0</v>
      </c>
    </row>
    <row r="5570" spans="1:4">
      <c r="A5570" s="498">
        <v>5568</v>
      </c>
      <c r="B5570" s="451" cm="1">
        <f t="array" ref="B5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0">
        <v>0</v>
      </c>
    </row>
    <row r="5571" spans="1:4">
      <c r="A5571" s="498">
        <v>5569</v>
      </c>
      <c r="B5571" s="451" cm="1">
        <f t="array" ref="B5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1">
        <v>0</v>
      </c>
    </row>
    <row r="5572" spans="1:4">
      <c r="A5572" s="498">
        <v>5570</v>
      </c>
      <c r="B5572" s="451" cm="1">
        <f t="array" ref="B5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2">
        <v>0</v>
      </c>
    </row>
    <row r="5573" spans="1:4">
      <c r="A5573" s="498">
        <v>5571</v>
      </c>
      <c r="B5573" s="451" cm="1">
        <f t="array" ref="B5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3">
        <v>0</v>
      </c>
    </row>
    <row r="5574" spans="1:4">
      <c r="A5574" s="498">
        <v>5572</v>
      </c>
      <c r="B5574" s="451" cm="1">
        <f t="array" ref="B5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4">
        <v>0</v>
      </c>
    </row>
    <row r="5575" spans="1:4">
      <c r="A5575" s="498">
        <v>5573</v>
      </c>
      <c r="B5575" s="451" cm="1">
        <f t="array" ref="B5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5">
        <v>0</v>
      </c>
    </row>
    <row r="5576" spans="1:4">
      <c r="A5576" s="498">
        <v>5574</v>
      </c>
      <c r="B5576" s="451" cm="1">
        <f t="array" ref="B5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6">
        <v>0</v>
      </c>
    </row>
    <row r="5577" spans="1:4">
      <c r="A5577" s="498">
        <v>5575</v>
      </c>
      <c r="B5577" s="451" cm="1">
        <f t="array" ref="B5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7">
        <v>0</v>
      </c>
    </row>
    <row r="5578" spans="1:4">
      <c r="A5578" s="498">
        <v>5576</v>
      </c>
      <c r="B5578" s="451" cm="1">
        <f t="array" ref="B5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8">
        <v>0</v>
      </c>
    </row>
    <row r="5579" spans="1:4">
      <c r="A5579" s="498">
        <v>5577</v>
      </c>
      <c r="B5579" s="451" cm="1">
        <f t="array" ref="B5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9">
        <v>0</v>
      </c>
    </row>
    <row r="5580" spans="1:4">
      <c r="A5580" s="498">
        <v>5578</v>
      </c>
      <c r="B5580" s="451" cm="1">
        <f t="array" ref="B5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0">
        <v>0</v>
      </c>
    </row>
    <row r="5581" spans="1:4">
      <c r="A5581" s="498">
        <v>5579</v>
      </c>
      <c r="B5581" s="451" cm="1">
        <f t="array" ref="B5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1">
        <v>0</v>
      </c>
    </row>
    <row r="5582" spans="1:4">
      <c r="A5582" s="498">
        <v>5580</v>
      </c>
      <c r="B5582" s="451" cm="1">
        <f t="array" ref="B5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2">
        <v>0</v>
      </c>
    </row>
    <row r="5583" spans="1:4">
      <c r="A5583" s="498">
        <v>5581</v>
      </c>
      <c r="B5583" s="451" cm="1">
        <f t="array" ref="B5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3">
        <v>0</v>
      </c>
    </row>
    <row r="5584" spans="1:4">
      <c r="A5584" s="498">
        <v>5582</v>
      </c>
      <c r="B5584" s="451" cm="1">
        <f t="array" ref="B5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4">
        <v>0</v>
      </c>
    </row>
    <row r="5585" spans="1:4">
      <c r="A5585" s="498">
        <v>5583</v>
      </c>
      <c r="B5585" s="451" cm="1">
        <f t="array" ref="B5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5">
        <v>0</v>
      </c>
    </row>
    <row r="5586" spans="1:4">
      <c r="A5586" s="498">
        <v>5584</v>
      </c>
      <c r="B5586" s="451" cm="1">
        <f t="array" ref="B5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6">
        <v>0</v>
      </c>
    </row>
    <row r="5587" spans="1:4">
      <c r="A5587" s="498">
        <v>5585</v>
      </c>
      <c r="B5587" s="451" cm="1">
        <f t="array" ref="B5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7">
        <v>0</v>
      </c>
    </row>
    <row r="5588" spans="1:4">
      <c r="A5588" s="498">
        <v>5586</v>
      </c>
      <c r="B5588" s="451" cm="1">
        <f t="array" ref="B5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8">
        <v>0</v>
      </c>
    </row>
    <row r="5589" spans="1:4">
      <c r="A5589" s="498">
        <v>5587</v>
      </c>
      <c r="B5589" s="451" cm="1">
        <f t="array" ref="B5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9">
        <v>0</v>
      </c>
    </row>
    <row r="5590" spans="1:4">
      <c r="A5590" s="498">
        <v>5588</v>
      </c>
      <c r="B5590" s="451" cm="1">
        <f t="array" ref="B5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0">
        <v>0</v>
      </c>
    </row>
    <row r="5591" spans="1:4">
      <c r="A5591" s="498">
        <v>5589</v>
      </c>
      <c r="B5591" s="451" cm="1">
        <f t="array" ref="B5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1">
        <v>0</v>
      </c>
    </row>
    <row r="5592" spans="1:4">
      <c r="A5592" s="498">
        <v>5590</v>
      </c>
      <c r="B5592" s="451" cm="1">
        <f t="array" ref="B5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2">
        <v>0</v>
      </c>
    </row>
    <row r="5593" spans="1:4">
      <c r="A5593" s="498">
        <v>5591</v>
      </c>
      <c r="B5593" s="451" cm="1">
        <f t="array" ref="B5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3">
        <v>0</v>
      </c>
    </row>
    <row r="5594" spans="1:4">
      <c r="A5594" s="498">
        <v>5592</v>
      </c>
      <c r="B5594" s="451" cm="1">
        <f t="array" ref="B5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4">
        <v>0</v>
      </c>
    </row>
    <row r="5595" spans="1:4">
      <c r="A5595" s="498">
        <v>5593</v>
      </c>
      <c r="B5595" s="451" cm="1">
        <f t="array" ref="B5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5">
        <v>0</v>
      </c>
    </row>
    <row r="5596" spans="1:4">
      <c r="A5596" s="498">
        <v>5594</v>
      </c>
      <c r="B5596" s="451" cm="1">
        <f t="array" ref="B5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6">
        <v>0</v>
      </c>
    </row>
    <row r="5597" spans="1:4">
      <c r="A5597" s="498">
        <v>5595</v>
      </c>
      <c r="B5597" s="451" cm="1">
        <f t="array" ref="B5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7">
        <v>0</v>
      </c>
    </row>
    <row r="5598" spans="1:4">
      <c r="A5598" s="498">
        <v>5596</v>
      </c>
      <c r="B5598" s="451" cm="1">
        <f t="array" ref="B5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8">
        <v>0</v>
      </c>
    </row>
    <row r="5599" spans="1:4">
      <c r="A5599" s="498">
        <v>5597</v>
      </c>
      <c r="B5599" s="451" cm="1">
        <f t="array" ref="B5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9">
        <v>0</v>
      </c>
    </row>
    <row r="5600" spans="1:4">
      <c r="A5600" s="498">
        <v>5598</v>
      </c>
      <c r="B5600" s="451" cm="1">
        <f t="array" ref="B5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0">
        <v>0</v>
      </c>
    </row>
    <row r="5601" spans="1:4">
      <c r="A5601" s="498">
        <v>5599</v>
      </c>
      <c r="B5601" s="451" cm="1">
        <f t="array" ref="B5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1">
        <v>0</v>
      </c>
    </row>
    <row r="5602" spans="1:4">
      <c r="A5602" s="498">
        <v>5600</v>
      </c>
      <c r="B5602" s="451" cm="1">
        <f t="array" ref="B5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2">
        <v>0</v>
      </c>
    </row>
    <row r="5603" spans="1:4">
      <c r="A5603" s="498">
        <v>5601</v>
      </c>
      <c r="B5603" s="451" cm="1">
        <f t="array" ref="B5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3">
        <v>0</v>
      </c>
    </row>
    <row r="5604" spans="1:4">
      <c r="A5604" s="498">
        <v>5602</v>
      </c>
      <c r="B5604" s="451" cm="1">
        <f t="array" ref="B5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4">
        <v>0</v>
      </c>
    </row>
    <row r="5605" spans="1:4">
      <c r="A5605" s="498">
        <v>5603</v>
      </c>
      <c r="B5605" s="451" cm="1">
        <f t="array" ref="B5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5">
        <v>0</v>
      </c>
    </row>
    <row r="5606" spans="1:4">
      <c r="A5606" s="498">
        <v>5604</v>
      </c>
      <c r="B5606" s="451" cm="1">
        <f t="array" ref="B5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6">
        <v>0</v>
      </c>
    </row>
    <row r="5607" spans="1:4">
      <c r="A5607" s="498">
        <v>5605</v>
      </c>
      <c r="B5607" s="451" cm="1">
        <f t="array" ref="B5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7">
        <v>0</v>
      </c>
    </row>
    <row r="5608" spans="1:4">
      <c r="A5608" s="498">
        <v>5606</v>
      </c>
      <c r="B5608" s="451" cm="1">
        <f t="array" ref="B5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8">
        <v>0</v>
      </c>
    </row>
    <row r="5609" spans="1:4">
      <c r="A5609" s="498">
        <v>5607</v>
      </c>
      <c r="B5609" s="451" cm="1">
        <f t="array" ref="B5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9">
        <v>0</v>
      </c>
    </row>
    <row r="5610" spans="1:4">
      <c r="A5610" s="498">
        <v>5608</v>
      </c>
      <c r="B5610" s="451" cm="1">
        <f t="array" ref="B5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0">
        <v>0</v>
      </c>
    </row>
    <row r="5611" spans="1:4">
      <c r="A5611" s="498">
        <v>5609</v>
      </c>
      <c r="B5611" s="451" cm="1">
        <f t="array" ref="B5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1">
        <v>0</v>
      </c>
    </row>
    <row r="5612" spans="1:4">
      <c r="A5612" s="498">
        <v>5610</v>
      </c>
      <c r="B5612" s="451" cm="1">
        <f t="array" ref="B5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2">
        <v>0</v>
      </c>
    </row>
    <row r="5613" spans="1:4">
      <c r="A5613" s="498">
        <v>5611</v>
      </c>
      <c r="B5613" s="451" cm="1">
        <f t="array" ref="B5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3">
        <v>0</v>
      </c>
    </row>
    <row r="5614" spans="1:4">
      <c r="A5614" s="498">
        <v>5612</v>
      </c>
      <c r="B5614" s="451" cm="1">
        <f t="array" ref="B5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4">
        <v>0</v>
      </c>
    </row>
    <row r="5615" spans="1:4">
      <c r="A5615" s="498">
        <v>5613</v>
      </c>
      <c r="B5615" s="451" cm="1">
        <f t="array" ref="B5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5">
        <v>0</v>
      </c>
    </row>
    <row r="5616" spans="1:4">
      <c r="A5616" s="498">
        <v>5614</v>
      </c>
      <c r="B5616" s="451" cm="1">
        <f t="array" ref="B5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6">
        <v>0</v>
      </c>
    </row>
    <row r="5617" spans="1:4">
      <c r="A5617" s="498">
        <v>5615</v>
      </c>
      <c r="B5617" s="451" cm="1">
        <f t="array" ref="B5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7">
        <v>0</v>
      </c>
    </row>
    <row r="5618" spans="1:4">
      <c r="A5618" s="498">
        <v>5616</v>
      </c>
      <c r="B5618" s="451" cm="1">
        <f t="array" ref="B5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8">
        <v>0</v>
      </c>
    </row>
    <row r="5619" spans="1:4">
      <c r="A5619" s="498">
        <v>5617</v>
      </c>
      <c r="B5619" s="451" cm="1">
        <f t="array" ref="B5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9">
        <v>0</v>
      </c>
    </row>
    <row r="5620" spans="1:4">
      <c r="A5620" s="498">
        <v>5618</v>
      </c>
      <c r="B5620" s="451" cm="1">
        <f t="array" ref="B5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0">
        <v>0</v>
      </c>
    </row>
    <row r="5621" spans="1:4">
      <c r="A5621" s="498">
        <v>5619</v>
      </c>
      <c r="B5621" s="451" cm="1">
        <f t="array" ref="B5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1">
        <v>0</v>
      </c>
    </row>
    <row r="5622" spans="1:4">
      <c r="A5622" s="498">
        <v>5620</v>
      </c>
      <c r="B5622" s="451" cm="1">
        <f t="array" ref="B5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2">
        <v>0</v>
      </c>
    </row>
    <row r="5623" spans="1:4">
      <c r="A5623" s="498">
        <v>5621</v>
      </c>
      <c r="B5623" s="451" cm="1">
        <f t="array" ref="B5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3">
        <v>0</v>
      </c>
    </row>
    <row r="5624" spans="1:4">
      <c r="A5624" s="498">
        <v>5622</v>
      </c>
      <c r="B5624" s="451" cm="1">
        <f t="array" ref="B5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4">
        <v>0</v>
      </c>
    </row>
    <row r="5625" spans="1:4">
      <c r="A5625" s="498">
        <v>5623</v>
      </c>
      <c r="B5625" s="451" cm="1">
        <f t="array" ref="B5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5">
        <v>0</v>
      </c>
    </row>
    <row r="5626" spans="1:4">
      <c r="A5626" s="498">
        <v>5624</v>
      </c>
      <c r="B5626" s="451" cm="1">
        <f t="array" ref="B5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6">
        <v>0</v>
      </c>
    </row>
    <row r="5627" spans="1:4">
      <c r="A5627" s="498">
        <v>5625</v>
      </c>
      <c r="B5627" s="451" cm="1">
        <f t="array" ref="B5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7">
        <v>0</v>
      </c>
    </row>
    <row r="5628" spans="1:4">
      <c r="A5628" s="498">
        <v>5626</v>
      </c>
      <c r="B5628" s="451" cm="1">
        <f t="array" ref="B5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8">
        <v>0</v>
      </c>
    </row>
    <row r="5629" spans="1:4">
      <c r="A5629" s="498">
        <v>5627</v>
      </c>
      <c r="B5629" s="451" cm="1">
        <f t="array" ref="B5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9">
        <v>0</v>
      </c>
    </row>
    <row r="5630" spans="1:4">
      <c r="A5630" s="498">
        <v>5628</v>
      </c>
      <c r="B5630" s="451" cm="1">
        <f t="array" ref="B5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0">
        <v>0</v>
      </c>
    </row>
    <row r="5631" spans="1:4">
      <c r="A5631" s="498">
        <v>5629</v>
      </c>
      <c r="B5631" s="451" cm="1">
        <f t="array" ref="B5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1">
        <v>0</v>
      </c>
    </row>
    <row r="5632" spans="1:4">
      <c r="A5632" s="498">
        <v>5630</v>
      </c>
      <c r="B5632" s="451" cm="1">
        <f t="array" ref="B5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2">
        <v>0</v>
      </c>
    </row>
    <row r="5633" spans="1:4">
      <c r="A5633" s="498">
        <v>5631</v>
      </c>
      <c r="B5633" s="451" cm="1">
        <f t="array" ref="B5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3">
        <v>0</v>
      </c>
    </row>
    <row r="5634" spans="1:4">
      <c r="A5634" s="498">
        <v>5632</v>
      </c>
      <c r="B5634" s="451" cm="1">
        <f t="array" ref="B5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4">
        <v>0</v>
      </c>
    </row>
    <row r="5635" spans="1:4">
      <c r="A5635" s="498">
        <v>5633</v>
      </c>
      <c r="B5635" s="451" cm="1">
        <f t="array" ref="B5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5">
        <v>0</v>
      </c>
    </row>
    <row r="5636" spans="1:4">
      <c r="A5636" s="498">
        <v>5634</v>
      </c>
      <c r="B5636" s="451" cm="1">
        <f t="array" ref="B5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6">
        <v>0</v>
      </c>
    </row>
    <row r="5637" spans="1:4">
      <c r="A5637" s="498">
        <v>5635</v>
      </c>
      <c r="B5637" s="451" cm="1">
        <f t="array" ref="B5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7">
        <v>0</v>
      </c>
    </row>
    <row r="5638" spans="1:4">
      <c r="A5638" s="498">
        <v>5636</v>
      </c>
      <c r="B5638" s="451" cm="1">
        <f t="array" ref="B5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8">
        <v>0</v>
      </c>
    </row>
    <row r="5639" spans="1:4">
      <c r="A5639" s="498">
        <v>5637</v>
      </c>
      <c r="B5639" s="451" cm="1">
        <f t="array" ref="B5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9">
        <v>0</v>
      </c>
    </row>
    <row r="5640" spans="1:4">
      <c r="A5640" s="498">
        <v>5638</v>
      </c>
      <c r="B5640" s="451" cm="1">
        <f t="array" ref="B5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0">
        <v>0</v>
      </c>
    </row>
    <row r="5641" spans="1:4">
      <c r="A5641" s="498">
        <v>5639</v>
      </c>
      <c r="B5641" s="451" cm="1">
        <f t="array" ref="B5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1">
        <v>0</v>
      </c>
    </row>
    <row r="5642" spans="1:4">
      <c r="A5642" s="498">
        <v>5640</v>
      </c>
      <c r="B5642" s="451" cm="1">
        <f t="array" ref="B5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2">
        <v>0</v>
      </c>
    </row>
    <row r="5643" spans="1:4">
      <c r="A5643" s="498">
        <v>5641</v>
      </c>
      <c r="B5643" s="451" cm="1">
        <f t="array" ref="B5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3">
        <v>0</v>
      </c>
    </row>
    <row r="5644" spans="1:4">
      <c r="A5644" s="498">
        <v>5642</v>
      </c>
      <c r="B5644" s="451" cm="1">
        <f t="array" ref="B5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4">
        <v>0</v>
      </c>
    </row>
    <row r="5645" spans="1:4">
      <c r="A5645" s="498">
        <v>5643</v>
      </c>
      <c r="B5645" s="451" cm="1">
        <f t="array" ref="B5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5">
        <v>0</v>
      </c>
    </row>
    <row r="5646" spans="1:4">
      <c r="A5646" s="498">
        <v>5644</v>
      </c>
      <c r="B5646" s="451" cm="1">
        <f t="array" ref="B5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6">
        <v>0</v>
      </c>
    </row>
    <row r="5647" spans="1:4">
      <c r="A5647" s="498">
        <v>5645</v>
      </c>
      <c r="B5647" s="451" cm="1">
        <f t="array" ref="B5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7">
        <v>0</v>
      </c>
    </row>
    <row r="5648" spans="1:4">
      <c r="A5648" s="498">
        <v>5646</v>
      </c>
      <c r="B5648" s="451" cm="1">
        <f t="array" ref="B5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8">
        <v>0</v>
      </c>
    </row>
    <row r="5649" spans="1:4">
      <c r="A5649" s="498">
        <v>5647</v>
      </c>
      <c r="B5649" s="451" cm="1">
        <f t="array" ref="B5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9">
        <v>0</v>
      </c>
    </row>
    <row r="5650" spans="1:4">
      <c r="A5650" s="498">
        <v>5648</v>
      </c>
      <c r="B5650" s="451" cm="1">
        <f t="array" ref="B5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0">
        <v>0</v>
      </c>
    </row>
    <row r="5651" spans="1:4">
      <c r="A5651" s="498">
        <v>5649</v>
      </c>
      <c r="B5651" s="451" cm="1">
        <f t="array" ref="B5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1">
        <v>0</v>
      </c>
    </row>
    <row r="5652" spans="1:4">
      <c r="A5652" s="498">
        <v>5650</v>
      </c>
      <c r="B5652" s="451" cm="1">
        <f t="array" ref="B5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2">
        <v>0</v>
      </c>
    </row>
    <row r="5653" spans="1:4">
      <c r="A5653" s="498">
        <v>5651</v>
      </c>
      <c r="B5653" s="451" cm="1">
        <f t="array" ref="B5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3">
        <v>0</v>
      </c>
    </row>
    <row r="5654" spans="1:4">
      <c r="A5654" s="498">
        <v>5652</v>
      </c>
      <c r="B5654" s="451" cm="1">
        <f t="array" ref="B5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4">
        <v>0</v>
      </c>
    </row>
    <row r="5655" spans="1:4">
      <c r="A5655" s="498">
        <v>5653</v>
      </c>
      <c r="B5655" s="451" cm="1">
        <f t="array" ref="B5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5">
        <v>0</v>
      </c>
    </row>
    <row r="5656" spans="1:4">
      <c r="A5656" s="498">
        <v>5654</v>
      </c>
      <c r="B5656" s="451" cm="1">
        <f t="array" ref="B5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6">
        <v>0</v>
      </c>
    </row>
    <row r="5657" spans="1:4">
      <c r="A5657" s="498">
        <v>5655</v>
      </c>
      <c r="B5657" s="451" cm="1">
        <f t="array" ref="B5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7">
        <v>0</v>
      </c>
    </row>
    <row r="5658" spans="1:4">
      <c r="A5658" s="498">
        <v>5656</v>
      </c>
      <c r="B5658" s="451" cm="1">
        <f t="array" ref="B5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8">
        <v>0</v>
      </c>
    </row>
    <row r="5659" spans="1:4">
      <c r="A5659" s="498">
        <v>5657</v>
      </c>
      <c r="B5659" s="451" cm="1">
        <f t="array" ref="B5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9">
        <v>0</v>
      </c>
    </row>
    <row r="5660" spans="1:4">
      <c r="A5660" s="498">
        <v>5658</v>
      </c>
      <c r="B5660" s="451" cm="1">
        <f t="array" ref="B5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0">
        <v>0</v>
      </c>
    </row>
    <row r="5661" spans="1:4">
      <c r="A5661" s="498">
        <v>5659</v>
      </c>
      <c r="B5661" s="451" cm="1">
        <f t="array" ref="B5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1">
        <v>0</v>
      </c>
    </row>
    <row r="5662" spans="1:4">
      <c r="A5662" s="498">
        <v>5660</v>
      </c>
      <c r="B5662" s="451" cm="1">
        <f t="array" ref="B5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2">
        <v>0</v>
      </c>
    </row>
    <row r="5663" spans="1:4">
      <c r="A5663" s="498">
        <v>5661</v>
      </c>
      <c r="B5663" s="451" cm="1">
        <f t="array" ref="B5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3">
        <v>0</v>
      </c>
    </row>
    <row r="5664" spans="1:4">
      <c r="A5664" s="498">
        <v>5662</v>
      </c>
      <c r="B5664" s="451" cm="1">
        <f t="array" ref="B5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4">
        <v>0</v>
      </c>
    </row>
    <row r="5665" spans="1:4">
      <c r="A5665" s="498">
        <v>5663</v>
      </c>
      <c r="B5665" s="451" cm="1">
        <f t="array" ref="B5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5">
        <v>0</v>
      </c>
    </row>
    <row r="5666" spans="1:4">
      <c r="A5666" s="498">
        <v>5664</v>
      </c>
      <c r="B5666" s="451" cm="1">
        <f t="array" ref="B5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6">
        <v>0</v>
      </c>
    </row>
    <row r="5667" spans="1:4">
      <c r="A5667" s="498">
        <v>5665</v>
      </c>
      <c r="B5667" s="451" cm="1">
        <f t="array" ref="B5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7">
        <v>0</v>
      </c>
    </row>
    <row r="5668" spans="1:4">
      <c r="A5668" s="498">
        <v>5666</v>
      </c>
      <c r="B5668" s="451" cm="1">
        <f t="array" ref="B5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8">
        <v>0</v>
      </c>
    </row>
    <row r="5669" spans="1:4">
      <c r="A5669" s="498">
        <v>5667</v>
      </c>
      <c r="B5669" s="451" cm="1">
        <f t="array" ref="B5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9">
        <v>0</v>
      </c>
    </row>
    <row r="5670" spans="1:4">
      <c r="A5670" s="498">
        <v>5668</v>
      </c>
      <c r="B5670" s="451" cm="1">
        <f t="array" ref="B5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0">
        <v>0</v>
      </c>
    </row>
    <row r="5671" spans="1:4">
      <c r="A5671" s="498">
        <v>5669</v>
      </c>
      <c r="B5671" s="451" cm="1">
        <f t="array" ref="B5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1">
        <v>0</v>
      </c>
    </row>
    <row r="5672" spans="1:4">
      <c r="A5672" s="498">
        <v>5670</v>
      </c>
      <c r="B5672" s="451" cm="1">
        <f t="array" ref="B5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2">
        <v>0</v>
      </c>
    </row>
    <row r="5673" spans="1:4">
      <c r="A5673" s="498">
        <v>5671</v>
      </c>
      <c r="B5673" s="451" cm="1">
        <f t="array" ref="B5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3">
        <v>0</v>
      </c>
    </row>
    <row r="5674" spans="1:4">
      <c r="A5674" s="498">
        <v>5672</v>
      </c>
      <c r="B5674" s="451" cm="1">
        <f t="array" ref="B5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4">
        <v>0</v>
      </c>
    </row>
    <row r="5675" spans="1:4">
      <c r="A5675" s="498">
        <v>5673</v>
      </c>
      <c r="B5675" s="451" cm="1">
        <f t="array" ref="B5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5">
        <v>0</v>
      </c>
    </row>
    <row r="5676" spans="1:4">
      <c r="A5676" s="498">
        <v>5674</v>
      </c>
      <c r="B5676" s="451" cm="1">
        <f t="array" ref="B5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6">
        <v>0</v>
      </c>
    </row>
    <row r="5677" spans="1:4">
      <c r="A5677" s="498">
        <v>5675</v>
      </c>
      <c r="B5677" s="451" cm="1">
        <f t="array" ref="B5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7">
        <v>0</v>
      </c>
    </row>
    <row r="5678" spans="1:4">
      <c r="A5678" s="498">
        <v>5676</v>
      </c>
      <c r="B5678" s="451" cm="1">
        <f t="array" ref="B5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8">
        <v>0</v>
      </c>
    </row>
    <row r="5679" spans="1:4">
      <c r="A5679" s="498">
        <v>5677</v>
      </c>
      <c r="B5679" s="451" cm="1">
        <f t="array" ref="B5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9">
        <v>0</v>
      </c>
    </row>
    <row r="5680" spans="1:4">
      <c r="A5680" s="498">
        <v>5678</v>
      </c>
      <c r="B5680" s="451" cm="1">
        <f t="array" ref="B5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0">
        <v>0</v>
      </c>
    </row>
    <row r="5681" spans="1:4">
      <c r="A5681" s="498">
        <v>5679</v>
      </c>
      <c r="B5681" s="451" cm="1">
        <f t="array" ref="B5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1">
        <v>0</v>
      </c>
    </row>
    <row r="5682" spans="1:4">
      <c r="A5682" s="498">
        <v>5680</v>
      </c>
      <c r="B5682" s="451" cm="1">
        <f t="array" ref="B5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2">
        <v>0</v>
      </c>
    </row>
    <row r="5683" spans="1:4">
      <c r="A5683" s="498">
        <v>5681</v>
      </c>
      <c r="B5683" s="451" cm="1">
        <f t="array" ref="B5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3">
        <v>0</v>
      </c>
    </row>
    <row r="5684" spans="1:4">
      <c r="A5684" s="498">
        <v>5682</v>
      </c>
      <c r="B5684" s="451" cm="1">
        <f t="array" ref="B5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4">
        <v>0</v>
      </c>
    </row>
    <row r="5685" spans="1:4">
      <c r="A5685" s="498">
        <v>5683</v>
      </c>
      <c r="B5685" s="451" cm="1">
        <f t="array" ref="B5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5">
        <v>0</v>
      </c>
    </row>
    <row r="5686" spans="1:4">
      <c r="A5686" s="498">
        <v>5684</v>
      </c>
      <c r="B5686" s="451" cm="1">
        <f t="array" ref="B5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6">
        <v>0</v>
      </c>
    </row>
    <row r="5687" spans="1:4">
      <c r="A5687" s="498">
        <v>5685</v>
      </c>
      <c r="B5687" s="451" cm="1">
        <f t="array" ref="B5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7">
        <v>0</v>
      </c>
    </row>
    <row r="5688" spans="1:4">
      <c r="A5688" s="498">
        <v>5686</v>
      </c>
      <c r="B5688" s="451" cm="1">
        <f t="array" ref="B5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8">
        <v>0</v>
      </c>
    </row>
    <row r="5689" spans="1:4">
      <c r="A5689" s="498">
        <v>5687</v>
      </c>
      <c r="B5689" s="451" cm="1">
        <f t="array" ref="B5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9">
        <v>0</v>
      </c>
    </row>
    <row r="5690" spans="1:4">
      <c r="A5690" s="498">
        <v>5688</v>
      </c>
      <c r="B5690" s="451" cm="1">
        <f t="array" ref="B5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0">
        <v>0</v>
      </c>
    </row>
    <row r="5691" spans="1:4">
      <c r="A5691" s="498">
        <v>5689</v>
      </c>
      <c r="B5691" s="451" cm="1">
        <f t="array" ref="B5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1">
        <v>0</v>
      </c>
    </row>
    <row r="5692" spans="1:4">
      <c r="A5692" s="498">
        <v>5690</v>
      </c>
      <c r="B5692" s="451" cm="1">
        <f t="array" ref="B5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2">
        <v>0</v>
      </c>
    </row>
    <row r="5693" spans="1:4">
      <c r="A5693" s="498">
        <v>5691</v>
      </c>
      <c r="B5693" s="451" cm="1">
        <f t="array" ref="B5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3">
        <v>0</v>
      </c>
    </row>
    <row r="5694" spans="1:4">
      <c r="A5694" s="498">
        <v>5692</v>
      </c>
      <c r="B5694" s="451" cm="1">
        <f t="array" ref="B5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4">
        <v>0</v>
      </c>
    </row>
    <row r="5695" spans="1:4">
      <c r="A5695" s="498">
        <v>5693</v>
      </c>
      <c r="B5695" s="451" cm="1">
        <f t="array" ref="B5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5">
        <v>0</v>
      </c>
    </row>
    <row r="5696" spans="1:4">
      <c r="A5696" s="498">
        <v>5694</v>
      </c>
      <c r="B5696" s="451" cm="1">
        <f t="array" ref="B5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6">
        <v>0</v>
      </c>
    </row>
    <row r="5697" spans="1:4">
      <c r="A5697" s="498">
        <v>5695</v>
      </c>
      <c r="B5697" s="451" cm="1">
        <f t="array" ref="B5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7">
        <v>0</v>
      </c>
    </row>
    <row r="5698" spans="1:4">
      <c r="A5698" s="498">
        <v>5696</v>
      </c>
      <c r="B5698" s="451" cm="1">
        <f t="array" ref="B5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8">
        <v>0</v>
      </c>
    </row>
    <row r="5699" spans="1:4">
      <c r="A5699" s="498">
        <v>5697</v>
      </c>
      <c r="B5699" s="451" cm="1">
        <f t="array" ref="B5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9">
        <v>0</v>
      </c>
    </row>
    <row r="5700" spans="1:4">
      <c r="A5700" s="498">
        <v>5698</v>
      </c>
      <c r="B5700" s="451" cm="1">
        <f t="array" ref="B5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0">
        <v>0</v>
      </c>
    </row>
    <row r="5701" spans="1:4">
      <c r="A5701" s="498">
        <v>5699</v>
      </c>
      <c r="B5701" s="451" cm="1">
        <f t="array" ref="B5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1">
        <v>0</v>
      </c>
    </row>
    <row r="5702" spans="1:4">
      <c r="A5702" s="498">
        <v>5700</v>
      </c>
      <c r="B5702" s="451" cm="1">
        <f t="array" ref="B5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2">
        <v>0</v>
      </c>
    </row>
    <row r="5703" spans="1:4">
      <c r="A5703" s="498">
        <v>5701</v>
      </c>
      <c r="B5703" s="451" cm="1">
        <f t="array" ref="B5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3">
        <v>0</v>
      </c>
    </row>
    <row r="5704" spans="1:4">
      <c r="A5704" s="498">
        <v>5702</v>
      </c>
      <c r="B5704" s="451" cm="1">
        <f t="array" ref="B5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4">
        <v>0</v>
      </c>
    </row>
    <row r="5705" spans="1:4">
      <c r="A5705" s="498">
        <v>5703</v>
      </c>
      <c r="B5705" s="451" cm="1">
        <f t="array" ref="B5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5">
        <v>0</v>
      </c>
    </row>
    <row r="5706" spans="1:4">
      <c r="A5706" s="498">
        <v>5704</v>
      </c>
      <c r="B5706" s="451" cm="1">
        <f t="array" ref="B5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6">
        <v>0</v>
      </c>
    </row>
    <row r="5707" spans="1:4">
      <c r="A5707" s="498">
        <v>5705</v>
      </c>
      <c r="B5707" s="451" cm="1">
        <f t="array" ref="B5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7">
        <v>0</v>
      </c>
    </row>
    <row r="5708" spans="1:4">
      <c r="A5708" s="498">
        <v>5706</v>
      </c>
      <c r="B5708" s="451" cm="1">
        <f t="array" ref="B5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8">
        <v>0</v>
      </c>
    </row>
    <row r="5709" spans="1:4">
      <c r="A5709" s="498">
        <v>5707</v>
      </c>
      <c r="B5709" s="451" cm="1">
        <f t="array" ref="B5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9">
        <v>0</v>
      </c>
    </row>
    <row r="5710" spans="1:4">
      <c r="A5710" s="498">
        <v>5708</v>
      </c>
      <c r="B5710" s="451" cm="1">
        <f t="array" ref="B5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0">
        <v>0</v>
      </c>
    </row>
    <row r="5711" spans="1:4">
      <c r="A5711" s="498">
        <v>5709</v>
      </c>
      <c r="B5711" s="451" cm="1">
        <f t="array" ref="B5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1">
        <v>0</v>
      </c>
    </row>
    <row r="5712" spans="1:4">
      <c r="A5712" s="498">
        <v>5710</v>
      </c>
      <c r="B5712" s="451" cm="1">
        <f t="array" ref="B5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2">
        <v>0</v>
      </c>
    </row>
    <row r="5713" spans="1:4">
      <c r="A5713" s="498">
        <v>5711</v>
      </c>
      <c r="B5713" s="451" cm="1">
        <f t="array" ref="B5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3">
        <v>0</v>
      </c>
    </row>
    <row r="5714" spans="1:4">
      <c r="A5714" s="498">
        <v>5712</v>
      </c>
      <c r="B5714" s="451" cm="1">
        <f t="array" ref="B5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4">
        <v>0</v>
      </c>
    </row>
    <row r="5715" spans="1:4">
      <c r="A5715" s="498">
        <v>5713</v>
      </c>
      <c r="B5715" s="451" cm="1">
        <f t="array" ref="B5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5">
        <v>0</v>
      </c>
    </row>
    <row r="5716" spans="1:4">
      <c r="A5716" s="498">
        <v>5714</v>
      </c>
      <c r="B5716" s="451" cm="1">
        <f t="array" ref="B5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6">
        <v>0</v>
      </c>
    </row>
    <row r="5717" spans="1:4">
      <c r="A5717" s="498">
        <v>5715</v>
      </c>
      <c r="B5717" s="451" cm="1">
        <f t="array" ref="B5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7">
        <v>0</v>
      </c>
    </row>
    <row r="5718" spans="1:4">
      <c r="A5718" s="498">
        <v>5716</v>
      </c>
      <c r="B5718" s="451" cm="1">
        <f t="array" ref="B5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8">
        <v>0</v>
      </c>
    </row>
    <row r="5719" spans="1:4">
      <c r="A5719" s="498">
        <v>5717</v>
      </c>
      <c r="B5719" s="451" cm="1">
        <f t="array" ref="B5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9">
        <v>0</v>
      </c>
    </row>
    <row r="5720" spans="1:4">
      <c r="A5720" s="498">
        <v>5718</v>
      </c>
      <c r="B5720" s="451" cm="1">
        <f t="array" ref="B5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0">
        <v>0</v>
      </c>
    </row>
    <row r="5721" spans="1:4">
      <c r="A5721" s="498">
        <v>5719</v>
      </c>
      <c r="B5721" s="451" cm="1">
        <f t="array" ref="B5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1">
        <v>0</v>
      </c>
    </row>
    <row r="5722" spans="1:4">
      <c r="A5722" s="498">
        <v>5720</v>
      </c>
      <c r="B5722" s="451" cm="1">
        <f t="array" ref="B5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2">
        <v>0</v>
      </c>
    </row>
    <row r="5723" spans="1:4">
      <c r="A5723" s="498">
        <v>5721</v>
      </c>
      <c r="B5723" s="451" cm="1">
        <f t="array" ref="B5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3">
        <v>0</v>
      </c>
    </row>
    <row r="5724" spans="1:4">
      <c r="A5724" s="498">
        <v>5722</v>
      </c>
      <c r="B5724" s="451" cm="1">
        <f t="array" ref="B5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4">
        <v>0</v>
      </c>
    </row>
    <row r="5725" spans="1:4">
      <c r="A5725" s="498">
        <v>5723</v>
      </c>
      <c r="B5725" s="451" cm="1">
        <f t="array" ref="B5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5">
        <v>0</v>
      </c>
    </row>
    <row r="5726" spans="1:4">
      <c r="A5726" s="498">
        <v>5724</v>
      </c>
      <c r="B5726" s="451" cm="1">
        <f t="array" ref="B5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6">
        <v>0</v>
      </c>
    </row>
    <row r="5727" spans="1:4">
      <c r="A5727" s="498">
        <v>5725</v>
      </c>
      <c r="B5727" s="451" cm="1">
        <f t="array" ref="B5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7">
        <v>0</v>
      </c>
    </row>
    <row r="5728" spans="1:4">
      <c r="A5728" s="498">
        <v>5726</v>
      </c>
      <c r="B5728" s="451" cm="1">
        <f t="array" ref="B5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8">
        <v>0</v>
      </c>
    </row>
    <row r="5729" spans="1:4">
      <c r="A5729" s="498">
        <v>5727</v>
      </c>
      <c r="B5729" s="451" cm="1">
        <f t="array" ref="B5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9">
        <v>0</v>
      </c>
    </row>
    <row r="5730" spans="1:4">
      <c r="A5730" s="498">
        <v>5728</v>
      </c>
      <c r="B5730" s="451" cm="1">
        <f t="array" ref="B5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0">
        <v>0</v>
      </c>
    </row>
    <row r="5731" spans="1:4">
      <c r="A5731" s="498">
        <v>5729</v>
      </c>
      <c r="B5731" s="451" cm="1">
        <f t="array" ref="B5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1">
        <v>0</v>
      </c>
    </row>
    <row r="5732" spans="1:4">
      <c r="A5732" s="498">
        <v>5730</v>
      </c>
      <c r="B5732" s="451" cm="1">
        <f t="array" ref="B5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2">
        <v>0</v>
      </c>
    </row>
    <row r="5733" spans="1:4">
      <c r="A5733" s="498">
        <v>5731</v>
      </c>
      <c r="B5733" s="451" cm="1">
        <f t="array" ref="B5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3">
        <v>0</v>
      </c>
    </row>
    <row r="5734" spans="1:4">
      <c r="A5734" s="498">
        <v>5732</v>
      </c>
      <c r="B5734" s="451" cm="1">
        <f t="array" ref="B5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4">
        <v>0</v>
      </c>
    </row>
    <row r="5735" spans="1:4">
      <c r="A5735" s="498">
        <v>5733</v>
      </c>
      <c r="B5735" s="451" cm="1">
        <f t="array" ref="B5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5">
        <v>0</v>
      </c>
    </row>
    <row r="5736" spans="1:4">
      <c r="A5736" s="498">
        <v>5734</v>
      </c>
      <c r="B5736" s="451" cm="1">
        <f t="array" ref="B5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6">
        <v>0</v>
      </c>
    </row>
    <row r="5737" spans="1:4">
      <c r="A5737" s="498">
        <v>5735</v>
      </c>
      <c r="B5737" s="451" cm="1">
        <f t="array" ref="B5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7">
        <v>0</v>
      </c>
    </row>
    <row r="5738" spans="1:4">
      <c r="A5738" s="498">
        <v>5736</v>
      </c>
      <c r="B5738" s="451" cm="1">
        <f t="array" ref="B5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8">
        <v>0</v>
      </c>
    </row>
    <row r="5739" spans="1:4">
      <c r="A5739" s="498">
        <v>5737</v>
      </c>
      <c r="B5739" s="451" cm="1">
        <f t="array" ref="B5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9">
        <v>0</v>
      </c>
    </row>
    <row r="5740" spans="1:4">
      <c r="A5740" s="498">
        <v>5738</v>
      </c>
      <c r="B5740" s="451" cm="1">
        <f t="array" ref="B5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0">
        <v>0</v>
      </c>
    </row>
    <row r="5741" spans="1:4">
      <c r="A5741" s="498">
        <v>5739</v>
      </c>
      <c r="B5741" s="451" cm="1">
        <f t="array" ref="B5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1">
        <v>0</v>
      </c>
    </row>
    <row r="5742" spans="1:4">
      <c r="A5742" s="498">
        <v>5740</v>
      </c>
      <c r="B5742" s="451" cm="1">
        <f t="array" ref="B5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2">
        <v>0</v>
      </c>
    </row>
    <row r="5743" spans="1:4">
      <c r="A5743" s="498">
        <v>5741</v>
      </c>
      <c r="B5743" s="451" cm="1">
        <f t="array" ref="B5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3">
        <v>0</v>
      </c>
    </row>
    <row r="5744" spans="1:4">
      <c r="A5744" s="498">
        <v>5742</v>
      </c>
      <c r="B5744" s="451" cm="1">
        <f t="array" ref="B5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4">
        <v>0</v>
      </c>
    </row>
    <row r="5745" spans="1:4">
      <c r="A5745" s="498">
        <v>5743</v>
      </c>
      <c r="B5745" s="451" cm="1">
        <f t="array" ref="B5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5">
        <v>0</v>
      </c>
    </row>
    <row r="5746" spans="1:4">
      <c r="A5746" s="498">
        <v>5744</v>
      </c>
      <c r="B5746" s="451" cm="1">
        <f t="array" ref="B5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6">
        <v>0</v>
      </c>
    </row>
    <row r="5747" spans="1:4">
      <c r="A5747" s="498">
        <v>5745</v>
      </c>
      <c r="B5747" s="451" cm="1">
        <f t="array" ref="B5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7">
        <v>0</v>
      </c>
    </row>
    <row r="5748" spans="1:4">
      <c r="A5748" s="498">
        <v>5746</v>
      </c>
      <c r="B5748" s="451" cm="1">
        <f t="array" ref="B5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8">
        <v>0</v>
      </c>
    </row>
    <row r="5749" spans="1:4">
      <c r="A5749" s="498">
        <v>5747</v>
      </c>
      <c r="B5749" s="451" cm="1">
        <f t="array" ref="B5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9">
        <v>0</v>
      </c>
    </row>
    <row r="5750" spans="1:4">
      <c r="A5750" s="498">
        <v>5748</v>
      </c>
      <c r="B5750" s="451" cm="1">
        <f t="array" ref="B5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0">
        <v>0</v>
      </c>
    </row>
    <row r="5751" spans="1:4">
      <c r="A5751" s="498">
        <v>5749</v>
      </c>
      <c r="B5751" s="451" cm="1">
        <f t="array" ref="B5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1">
        <v>0</v>
      </c>
    </row>
    <row r="5752" spans="1:4">
      <c r="A5752" s="498">
        <v>5750</v>
      </c>
      <c r="B5752" s="451" cm="1">
        <f t="array" ref="B5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2">
        <v>0</v>
      </c>
    </row>
    <row r="5753" spans="1:4">
      <c r="A5753" s="498">
        <v>5751</v>
      </c>
      <c r="B5753" s="451" cm="1">
        <f t="array" ref="B5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3">
        <v>0</v>
      </c>
    </row>
    <row r="5754" spans="1:4">
      <c r="A5754" s="498">
        <v>5752</v>
      </c>
      <c r="B5754" s="451" cm="1">
        <f t="array" ref="B5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4">
        <v>0</v>
      </c>
    </row>
    <row r="5755" spans="1:4">
      <c r="A5755" s="498">
        <v>5753</v>
      </c>
      <c r="B5755" s="451" cm="1">
        <f t="array" ref="B5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5">
        <v>0</v>
      </c>
    </row>
    <row r="5756" spans="1:4">
      <c r="A5756" s="498">
        <v>5754</v>
      </c>
      <c r="B5756" s="451" cm="1">
        <f t="array" ref="B5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6">
        <v>0</v>
      </c>
    </row>
    <row r="5757" spans="1:4">
      <c r="A5757" s="498">
        <v>5755</v>
      </c>
      <c r="B5757" s="451" cm="1">
        <f t="array" ref="B5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7">
        <v>0</v>
      </c>
    </row>
    <row r="5758" spans="1:4">
      <c r="A5758" s="498">
        <v>5756</v>
      </c>
      <c r="B5758" s="451" cm="1">
        <f t="array" ref="B5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8">
        <v>0</v>
      </c>
    </row>
    <row r="5759" spans="1:4">
      <c r="A5759" s="498">
        <v>5757</v>
      </c>
      <c r="B5759" s="451" cm="1">
        <f t="array" ref="B5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9">
        <v>0</v>
      </c>
    </row>
    <row r="5760" spans="1:4">
      <c r="A5760" s="498">
        <v>5758</v>
      </c>
      <c r="B5760" s="451" cm="1">
        <f t="array" ref="B5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0">
        <v>0</v>
      </c>
    </row>
    <row r="5761" spans="1:4">
      <c r="A5761" s="498">
        <v>5759</v>
      </c>
      <c r="B5761" s="451" cm="1">
        <f t="array" ref="B5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1">
        <v>0</v>
      </c>
    </row>
    <row r="5762" spans="1:4">
      <c r="A5762" s="498">
        <v>5760</v>
      </c>
      <c r="B5762" s="451" cm="1">
        <f t="array" ref="B5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2">
        <v>0</v>
      </c>
    </row>
    <row r="5763" spans="1:4">
      <c r="A5763" s="498">
        <v>5761</v>
      </c>
      <c r="B5763" s="451" cm="1">
        <f t="array" ref="B5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3">
        <v>0</v>
      </c>
    </row>
    <row r="5764" spans="1:4">
      <c r="A5764" s="498">
        <v>5762</v>
      </c>
      <c r="B5764" s="451" cm="1">
        <f t="array" ref="B5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4">
        <v>0</v>
      </c>
    </row>
    <row r="5765" spans="1:4">
      <c r="A5765" s="498">
        <v>5763</v>
      </c>
      <c r="B5765" s="451" cm="1">
        <f t="array" ref="B5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5">
        <v>0</v>
      </c>
    </row>
    <row r="5766" spans="1:4">
      <c r="A5766" s="498">
        <v>5764</v>
      </c>
      <c r="B5766" s="451" cm="1">
        <f t="array" ref="B5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6">
        <v>0</v>
      </c>
    </row>
    <row r="5767" spans="1:4">
      <c r="A5767" s="498">
        <v>5765</v>
      </c>
      <c r="B5767" s="451" cm="1">
        <f t="array" ref="B5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7">
        <v>0</v>
      </c>
    </row>
    <row r="5768" spans="1:4">
      <c r="A5768" s="498">
        <v>5766</v>
      </c>
      <c r="B5768" s="451" cm="1">
        <f t="array" ref="B5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8">
        <v>0</v>
      </c>
    </row>
    <row r="5769" spans="1:4">
      <c r="A5769" s="498">
        <v>5767</v>
      </c>
      <c r="B5769" s="451" cm="1">
        <f t="array" ref="B5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9">
        <v>0</v>
      </c>
    </row>
    <row r="5770" spans="1:4">
      <c r="A5770" s="498">
        <v>5768</v>
      </c>
      <c r="B5770" s="451" cm="1">
        <f t="array" ref="B5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0">
        <v>0</v>
      </c>
    </row>
    <row r="5771" spans="1:4">
      <c r="A5771" s="498">
        <v>5769</v>
      </c>
      <c r="B5771" s="451" cm="1">
        <f t="array" ref="B5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1">
        <v>0</v>
      </c>
    </row>
    <row r="5772" spans="1:4">
      <c r="A5772" s="498">
        <v>5770</v>
      </c>
      <c r="B5772" s="451" cm="1">
        <f t="array" ref="B5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2">
        <v>0</v>
      </c>
    </row>
    <row r="5773" spans="1:4">
      <c r="A5773" s="498">
        <v>5771</v>
      </c>
      <c r="B5773" s="451" cm="1">
        <f t="array" ref="B5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3">
        <v>0</v>
      </c>
    </row>
    <row r="5774" spans="1:4">
      <c r="A5774" s="498">
        <v>5772</v>
      </c>
      <c r="B5774" s="451" cm="1">
        <f t="array" ref="B5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4">
        <v>0</v>
      </c>
    </row>
    <row r="5775" spans="1:4">
      <c r="A5775" s="498">
        <v>5773</v>
      </c>
      <c r="B5775" s="451" cm="1">
        <f t="array" ref="B5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5">
        <v>0</v>
      </c>
    </row>
    <row r="5776" spans="1:4">
      <c r="A5776" s="498">
        <v>5774</v>
      </c>
      <c r="B5776" s="451" cm="1">
        <f t="array" ref="B5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6">
        <v>0</v>
      </c>
    </row>
    <row r="5777" spans="1:4">
      <c r="A5777" s="498">
        <v>5775</v>
      </c>
      <c r="B5777" s="451" cm="1">
        <f t="array" ref="B5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7">
        <v>0</v>
      </c>
    </row>
    <row r="5778" spans="1:4">
      <c r="A5778" s="498">
        <v>5776</v>
      </c>
      <c r="B5778" s="451" cm="1">
        <f t="array" ref="B5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8">
        <v>0</v>
      </c>
    </row>
    <row r="5779" spans="1:4">
      <c r="A5779" s="498">
        <v>5777</v>
      </c>
      <c r="B5779" s="451" cm="1">
        <f t="array" ref="B5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9">
        <v>0</v>
      </c>
    </row>
    <row r="5780" spans="1:4">
      <c r="A5780" s="498">
        <v>5778</v>
      </c>
      <c r="B5780" s="451" cm="1">
        <f t="array" ref="B5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0">
        <v>0</v>
      </c>
    </row>
    <row r="5781" spans="1:4">
      <c r="A5781" s="498">
        <v>5779</v>
      </c>
      <c r="B5781" s="451" cm="1">
        <f t="array" ref="B5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1">
        <v>0</v>
      </c>
    </row>
    <row r="5782" spans="1:4">
      <c r="A5782" s="498">
        <v>5780</v>
      </c>
      <c r="B5782" s="451" cm="1">
        <f t="array" ref="B5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2">
        <v>0</v>
      </c>
    </row>
    <row r="5783" spans="1:4">
      <c r="A5783" s="498">
        <v>5781</v>
      </c>
      <c r="B5783" s="451" cm="1">
        <f t="array" ref="B5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3">
        <v>0</v>
      </c>
    </row>
    <row r="5784" spans="1:4">
      <c r="A5784" s="498">
        <v>5782</v>
      </c>
      <c r="B5784" s="451" cm="1">
        <f t="array" ref="B5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4">
        <v>0</v>
      </c>
    </row>
    <row r="5785" spans="1:4">
      <c r="A5785" s="498">
        <v>5783</v>
      </c>
      <c r="B5785" s="451" cm="1">
        <f t="array" ref="B5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5">
        <v>0</v>
      </c>
    </row>
    <row r="5786" spans="1:4">
      <c r="A5786" s="498">
        <v>5784</v>
      </c>
      <c r="B5786" s="451" cm="1">
        <f t="array" ref="B5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6">
        <v>0</v>
      </c>
    </row>
    <row r="5787" spans="1:4">
      <c r="A5787" s="498">
        <v>5785</v>
      </c>
      <c r="B5787" s="451" cm="1">
        <f t="array" ref="B5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7">
        <v>0</v>
      </c>
    </row>
    <row r="5788" spans="1:4">
      <c r="A5788" s="498">
        <v>5786</v>
      </c>
      <c r="B5788" s="451" cm="1">
        <f t="array" ref="B5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8">
        <v>0</v>
      </c>
    </row>
    <row r="5789" spans="1:4">
      <c r="A5789" s="498">
        <v>5787</v>
      </c>
      <c r="B5789" s="451" cm="1">
        <f t="array" ref="B5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9">
        <v>0</v>
      </c>
    </row>
    <row r="5790" spans="1:4">
      <c r="A5790" s="498">
        <v>5788</v>
      </c>
      <c r="B5790" s="451" cm="1">
        <f t="array" ref="B5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0">
        <v>0</v>
      </c>
    </row>
    <row r="5791" spans="1:4">
      <c r="A5791" s="498">
        <v>5789</v>
      </c>
      <c r="B5791" s="451" cm="1">
        <f t="array" ref="B5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1">
        <v>0</v>
      </c>
    </row>
    <row r="5792" spans="1:4">
      <c r="A5792" s="498">
        <v>5790</v>
      </c>
      <c r="B5792" s="451" cm="1">
        <f t="array" ref="B5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2">
        <v>0</v>
      </c>
    </row>
    <row r="5793" spans="1:4">
      <c r="A5793" s="498">
        <v>5791</v>
      </c>
      <c r="B5793" s="451" cm="1">
        <f t="array" ref="B5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3">
        <v>0</v>
      </c>
    </row>
    <row r="5794" spans="1:4">
      <c r="A5794" s="498">
        <v>5792</v>
      </c>
      <c r="B5794" s="451" cm="1">
        <f t="array" ref="B5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4">
        <v>0</v>
      </c>
    </row>
    <row r="5795" spans="1:4">
      <c r="A5795" s="498">
        <v>5793</v>
      </c>
      <c r="B5795" s="451" cm="1">
        <f t="array" ref="B5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5">
        <v>0</v>
      </c>
    </row>
    <row r="5796" spans="1:4">
      <c r="A5796" s="498">
        <v>5794</v>
      </c>
      <c r="B5796" s="451" cm="1">
        <f t="array" ref="B5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6">
        <v>0</v>
      </c>
    </row>
    <row r="5797" spans="1:4">
      <c r="A5797" s="498">
        <v>5795</v>
      </c>
      <c r="B5797" s="451" cm="1">
        <f t="array" ref="B5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7">
        <v>0</v>
      </c>
    </row>
    <row r="5798" spans="1:4">
      <c r="A5798" s="498">
        <v>5796</v>
      </c>
      <c r="B5798" s="451" cm="1">
        <f t="array" ref="B5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8">
        <v>0</v>
      </c>
    </row>
    <row r="5799" spans="1:4">
      <c r="A5799" s="498">
        <v>5797</v>
      </c>
      <c r="B5799" s="451" cm="1">
        <f t="array" ref="B5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9">
        <v>0</v>
      </c>
    </row>
    <row r="5800" spans="1:4">
      <c r="A5800" s="498">
        <v>5798</v>
      </c>
      <c r="B5800" s="451" cm="1">
        <f t="array" ref="B5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0">
        <v>0</v>
      </c>
    </row>
    <row r="5801" spans="1:4">
      <c r="A5801" s="498">
        <v>5799</v>
      </c>
      <c r="B5801" s="451" cm="1">
        <f t="array" ref="B5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1">
        <v>0</v>
      </c>
    </row>
    <row r="5802" spans="1:4">
      <c r="A5802" s="498">
        <v>5800</v>
      </c>
      <c r="B5802" s="451" cm="1">
        <f t="array" ref="B5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2">
        <v>0</v>
      </c>
    </row>
    <row r="5803" spans="1:4">
      <c r="A5803" s="498">
        <v>5801</v>
      </c>
      <c r="B5803" s="451" cm="1">
        <f t="array" ref="B5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3">
        <v>0</v>
      </c>
    </row>
    <row r="5804" spans="1:4">
      <c r="A5804" s="498">
        <v>5802</v>
      </c>
      <c r="B5804" s="451" cm="1">
        <f t="array" ref="B5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4">
        <v>0</v>
      </c>
    </row>
    <row r="5805" spans="1:4">
      <c r="A5805" s="498">
        <v>5803</v>
      </c>
      <c r="B5805" s="451" cm="1">
        <f t="array" ref="B5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5">
        <v>0</v>
      </c>
    </row>
    <row r="5806" spans="1:4">
      <c r="A5806" s="498">
        <v>5804</v>
      </c>
      <c r="B5806" s="451" cm="1">
        <f t="array" ref="B5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6">
        <v>0</v>
      </c>
    </row>
    <row r="5807" spans="1:4">
      <c r="A5807" s="498">
        <v>5805</v>
      </c>
      <c r="B5807" s="451" cm="1">
        <f t="array" ref="B5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7">
        <v>0</v>
      </c>
    </row>
    <row r="5808" spans="1:4">
      <c r="A5808" s="498">
        <v>5806</v>
      </c>
      <c r="B5808" s="451" cm="1">
        <f t="array" ref="B5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8">
        <v>0</v>
      </c>
    </row>
    <row r="5809" spans="1:4">
      <c r="A5809" s="498">
        <v>5807</v>
      </c>
      <c r="B5809" s="451" cm="1">
        <f t="array" ref="B5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9">
        <v>0</v>
      </c>
    </row>
    <row r="5810" spans="1:4">
      <c r="A5810" s="498">
        <v>5808</v>
      </c>
      <c r="B5810" s="451" cm="1">
        <f t="array" ref="B5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0">
        <v>0</v>
      </c>
    </row>
    <row r="5811" spans="1:4">
      <c r="A5811" s="498">
        <v>5809</v>
      </c>
      <c r="B5811" s="451" cm="1">
        <f t="array" ref="B5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1">
        <v>0</v>
      </c>
    </row>
    <row r="5812" spans="1:4">
      <c r="A5812" s="498">
        <v>5810</v>
      </c>
      <c r="B5812" s="451" cm="1">
        <f t="array" ref="B5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2">
        <v>0</v>
      </c>
    </row>
    <row r="5813" spans="1:4">
      <c r="A5813" s="498">
        <v>5811</v>
      </c>
      <c r="B5813" s="451" cm="1">
        <f t="array" ref="B5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3">
        <v>0</v>
      </c>
    </row>
    <row r="5814" spans="1:4">
      <c r="A5814" s="498">
        <v>5812</v>
      </c>
      <c r="B5814" s="451" cm="1">
        <f t="array" ref="B5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4">
        <v>0</v>
      </c>
    </row>
    <row r="5815" spans="1:4">
      <c r="A5815" s="498">
        <v>5813</v>
      </c>
      <c r="B5815" s="451" cm="1">
        <f t="array" ref="B5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5">
        <v>0</v>
      </c>
    </row>
    <row r="5816" spans="1:4">
      <c r="A5816" s="498">
        <v>5814</v>
      </c>
      <c r="B5816" s="451" cm="1">
        <f t="array" ref="B5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6">
        <v>0</v>
      </c>
    </row>
    <row r="5817" spans="1:4">
      <c r="A5817" s="498">
        <v>5815</v>
      </c>
      <c r="B5817" s="451" cm="1">
        <f t="array" ref="B5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7">
        <v>0</v>
      </c>
    </row>
    <row r="5818" spans="1:4">
      <c r="A5818" s="498">
        <v>5816</v>
      </c>
      <c r="B5818" s="451" cm="1">
        <f t="array" ref="B5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8">
        <v>0</v>
      </c>
    </row>
    <row r="5819" spans="1:4">
      <c r="A5819" s="498">
        <v>5817</v>
      </c>
      <c r="B5819" s="451" cm="1">
        <f t="array" ref="B5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9">
        <v>0</v>
      </c>
    </row>
    <row r="5820" spans="1:4">
      <c r="A5820" s="498">
        <v>5818</v>
      </c>
      <c r="B5820" s="451" cm="1">
        <f t="array" ref="B5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0">
        <v>0</v>
      </c>
    </row>
    <row r="5821" spans="1:4">
      <c r="A5821" s="498">
        <v>5819</v>
      </c>
      <c r="B5821" s="451" cm="1">
        <f t="array" ref="B5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1">
        <v>0</v>
      </c>
    </row>
    <row r="5822" spans="1:4">
      <c r="A5822" s="498">
        <v>5820</v>
      </c>
      <c r="B5822" s="451" cm="1">
        <f t="array" ref="B5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2">
        <v>0</v>
      </c>
    </row>
    <row r="5823" spans="1:4">
      <c r="A5823" s="498">
        <v>5821</v>
      </c>
      <c r="B5823" s="451" cm="1">
        <f t="array" ref="B5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3">
        <v>0</v>
      </c>
    </row>
    <row r="5824" spans="1:4">
      <c r="A5824" s="498">
        <v>5822</v>
      </c>
      <c r="B5824" s="451" cm="1">
        <f t="array" ref="B5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4">
        <v>0</v>
      </c>
    </row>
    <row r="5825" spans="1:4">
      <c r="A5825" s="498">
        <v>5823</v>
      </c>
      <c r="B5825" s="451" cm="1">
        <f t="array" ref="B5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5">
        <v>0</v>
      </c>
    </row>
    <row r="5826" spans="1:4">
      <c r="A5826" s="498">
        <v>5824</v>
      </c>
      <c r="B5826" s="451" cm="1">
        <f t="array" ref="B5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6">
        <v>0</v>
      </c>
    </row>
    <row r="5827" spans="1:4">
      <c r="A5827" s="498">
        <v>5825</v>
      </c>
      <c r="B5827" s="451" cm="1">
        <f t="array" ref="B5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7">
        <v>0</v>
      </c>
    </row>
    <row r="5828" spans="1:4">
      <c r="A5828" s="498">
        <v>5826</v>
      </c>
      <c r="B5828" s="451" cm="1">
        <f t="array" ref="B5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8">
        <v>0</v>
      </c>
    </row>
    <row r="5829" spans="1:4">
      <c r="A5829" s="498">
        <v>5827</v>
      </c>
      <c r="B5829" s="451" cm="1">
        <f t="array" ref="B5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9">
        <v>0</v>
      </c>
    </row>
    <row r="5830" spans="1:4">
      <c r="A5830" s="498">
        <v>5828</v>
      </c>
      <c r="B5830" s="451" cm="1">
        <f t="array" ref="B5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0">
        <v>0</v>
      </c>
    </row>
    <row r="5831" spans="1:4">
      <c r="A5831" s="498">
        <v>5829</v>
      </c>
      <c r="B5831" s="451" cm="1">
        <f t="array" ref="B5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1">
        <v>0</v>
      </c>
    </row>
    <row r="5832" spans="1:4">
      <c r="A5832" s="498">
        <v>5830</v>
      </c>
      <c r="B5832" s="451" cm="1">
        <f t="array" ref="B5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2">
        <v>0</v>
      </c>
    </row>
    <row r="5833" spans="1:4">
      <c r="A5833" s="498">
        <v>5831</v>
      </c>
      <c r="B5833" s="451" cm="1">
        <f t="array" ref="B5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3">
        <v>0</v>
      </c>
    </row>
    <row r="5834" spans="1:4">
      <c r="A5834" s="498">
        <v>5832</v>
      </c>
      <c r="B5834" s="451" cm="1">
        <f t="array" ref="B5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4">
        <v>0</v>
      </c>
    </row>
    <row r="5835" spans="1:4">
      <c r="A5835" s="498">
        <v>5833</v>
      </c>
      <c r="B5835" s="451" cm="1">
        <f t="array" ref="B5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5">
        <v>0</v>
      </c>
    </row>
    <row r="5836" spans="1:4">
      <c r="A5836" s="498">
        <v>5834</v>
      </c>
      <c r="B5836" s="451" cm="1">
        <f t="array" ref="B5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6">
        <v>0</v>
      </c>
    </row>
    <row r="5837" spans="1:4">
      <c r="A5837" s="498">
        <v>5835</v>
      </c>
      <c r="B5837" s="451" cm="1">
        <f t="array" ref="B5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7">
        <v>0</v>
      </c>
    </row>
    <row r="5838" spans="1:4">
      <c r="A5838" s="498">
        <v>5836</v>
      </c>
      <c r="B5838" s="451" cm="1">
        <f t="array" ref="B5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8">
        <v>0</v>
      </c>
    </row>
    <row r="5839" spans="1:4">
      <c r="A5839" s="498">
        <v>5837</v>
      </c>
      <c r="B5839" s="451" cm="1">
        <f t="array" ref="B5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9">
        <v>0</v>
      </c>
    </row>
    <row r="5840" spans="1:4">
      <c r="A5840" s="498">
        <v>5838</v>
      </c>
      <c r="B5840" s="451" cm="1">
        <f t="array" ref="B5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0">
        <v>0</v>
      </c>
    </row>
    <row r="5841" spans="1:4">
      <c r="A5841" s="498">
        <v>5839</v>
      </c>
      <c r="B5841" s="451" cm="1">
        <f t="array" ref="B5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1">
        <v>0</v>
      </c>
    </row>
    <row r="5842" spans="1:4">
      <c r="A5842" s="498">
        <v>5840</v>
      </c>
      <c r="B5842" s="451" cm="1">
        <f t="array" ref="B5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2">
        <v>0</v>
      </c>
    </row>
    <row r="5843" spans="1:4">
      <c r="A5843" s="498">
        <v>5841</v>
      </c>
      <c r="B5843" s="451" cm="1">
        <f t="array" ref="B5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3">
        <v>0</v>
      </c>
    </row>
    <row r="5844" spans="1:4">
      <c r="A5844" s="498">
        <v>5842</v>
      </c>
      <c r="B5844" s="451" cm="1">
        <f t="array" ref="B5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4">
        <v>0</v>
      </c>
    </row>
    <row r="5845" spans="1:4">
      <c r="A5845" s="498">
        <v>5843</v>
      </c>
      <c r="B5845" s="451" cm="1">
        <f t="array" ref="B5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5">
        <v>0</v>
      </c>
    </row>
    <row r="5846" spans="1:4">
      <c r="A5846" s="498">
        <v>5844</v>
      </c>
      <c r="B5846" s="451" cm="1">
        <f t="array" ref="B5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6">
        <v>0</v>
      </c>
    </row>
    <row r="5847" spans="1:4">
      <c r="A5847" s="498">
        <v>5845</v>
      </c>
      <c r="B5847" s="451" cm="1">
        <f t="array" ref="B5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7">
        <v>0</v>
      </c>
    </row>
    <row r="5848" spans="1:4">
      <c r="A5848" s="498">
        <v>5846</v>
      </c>
      <c r="B5848" s="451" cm="1">
        <f t="array" ref="B5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8">
        <v>0</v>
      </c>
    </row>
    <row r="5849" spans="1:4">
      <c r="A5849" s="498">
        <v>5847</v>
      </c>
      <c r="B5849" s="451" cm="1">
        <f t="array" ref="B5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9">
        <v>0</v>
      </c>
    </row>
    <row r="5850" spans="1:4">
      <c r="A5850" s="498">
        <v>5848</v>
      </c>
      <c r="B5850" s="451" cm="1">
        <f t="array" ref="B5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0">
        <v>0</v>
      </c>
    </row>
    <row r="5851" spans="1:4">
      <c r="A5851" s="498">
        <v>5849</v>
      </c>
      <c r="B5851" s="451" cm="1">
        <f t="array" ref="B5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1">
        <v>0</v>
      </c>
    </row>
    <row r="5852" spans="1:4">
      <c r="A5852" s="498">
        <v>5850</v>
      </c>
      <c r="B5852" s="451" cm="1">
        <f t="array" ref="B5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2">
        <v>0</v>
      </c>
    </row>
    <row r="5853" spans="1:4">
      <c r="A5853" s="498">
        <v>5851</v>
      </c>
      <c r="B5853" s="451" cm="1">
        <f t="array" ref="B5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3">
        <v>0</v>
      </c>
    </row>
    <row r="5854" spans="1:4">
      <c r="A5854" s="498">
        <v>5852</v>
      </c>
      <c r="B5854" s="451" cm="1">
        <f t="array" ref="B5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4">
        <v>0</v>
      </c>
    </row>
    <row r="5855" spans="1:4">
      <c r="A5855" s="498">
        <v>5853</v>
      </c>
      <c r="B5855" s="451" cm="1">
        <f t="array" ref="B5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5">
        <v>0</v>
      </c>
    </row>
    <row r="5856" spans="1:4">
      <c r="A5856" s="498">
        <v>5854</v>
      </c>
      <c r="B5856" s="451" cm="1">
        <f t="array" ref="B5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6">
        <v>0</v>
      </c>
    </row>
    <row r="5857" spans="1:4">
      <c r="A5857" s="498">
        <v>5855</v>
      </c>
      <c r="B5857" s="451" cm="1">
        <f t="array" ref="B5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7">
        <v>0</v>
      </c>
    </row>
    <row r="5858" spans="1:4">
      <c r="A5858" s="498">
        <v>5856</v>
      </c>
      <c r="B5858" s="451" cm="1">
        <f t="array" ref="B5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8">
        <v>0</v>
      </c>
    </row>
    <row r="5859" spans="1:4">
      <c r="A5859" s="498">
        <v>5857</v>
      </c>
      <c r="B5859" s="451" cm="1">
        <f t="array" ref="B5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9">
        <v>0</v>
      </c>
    </row>
    <row r="5860" spans="1:4">
      <c r="A5860" s="498">
        <v>5858</v>
      </c>
      <c r="B5860" s="451" cm="1">
        <f t="array" ref="B5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0">
        <v>0</v>
      </c>
    </row>
    <row r="5861" spans="1:4">
      <c r="A5861" s="498">
        <v>5859</v>
      </c>
      <c r="B5861" s="451" cm="1">
        <f t="array" ref="B5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1">
        <v>0</v>
      </c>
    </row>
    <row r="5862" spans="1:4">
      <c r="A5862" s="498">
        <v>5860</v>
      </c>
      <c r="B5862" s="451" cm="1">
        <f t="array" ref="B5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2">
        <v>0</v>
      </c>
    </row>
    <row r="5863" spans="1:4">
      <c r="A5863" s="498">
        <v>5861</v>
      </c>
      <c r="B5863" s="451" cm="1">
        <f t="array" ref="B5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3">
        <v>0</v>
      </c>
    </row>
    <row r="5864" spans="1:4">
      <c r="A5864" s="498">
        <v>5862</v>
      </c>
      <c r="B5864" s="451" cm="1">
        <f t="array" ref="B5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4">
        <v>0</v>
      </c>
    </row>
    <row r="5865" spans="1:4">
      <c r="A5865" s="498">
        <v>5863</v>
      </c>
      <c r="B5865" s="451" cm="1">
        <f t="array" ref="B5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5">
        <v>0</v>
      </c>
    </row>
    <row r="5866" spans="1:4">
      <c r="A5866" s="498">
        <v>5864</v>
      </c>
      <c r="B5866" s="451" cm="1">
        <f t="array" ref="B5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6">
        <v>0</v>
      </c>
    </row>
    <row r="5867" spans="1:4">
      <c r="A5867" s="498">
        <v>5865</v>
      </c>
      <c r="B5867" s="451" cm="1">
        <f t="array" ref="B5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7">
        <v>0</v>
      </c>
    </row>
    <row r="5868" spans="1:4">
      <c r="A5868" s="498">
        <v>5866</v>
      </c>
      <c r="B5868" s="451" cm="1">
        <f t="array" ref="B5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8">
        <v>0</v>
      </c>
    </row>
    <row r="5869" spans="1:4">
      <c r="A5869" s="498">
        <v>5867</v>
      </c>
      <c r="B5869" s="451" cm="1">
        <f t="array" ref="B5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9">
        <v>0</v>
      </c>
    </row>
    <row r="5870" spans="1:4">
      <c r="A5870" s="498">
        <v>5868</v>
      </c>
      <c r="B5870" s="451" cm="1">
        <f t="array" ref="B5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0">
        <v>0</v>
      </c>
    </row>
    <row r="5871" spans="1:4">
      <c r="A5871" s="498">
        <v>5869</v>
      </c>
      <c r="B5871" s="451" cm="1">
        <f t="array" ref="B5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1">
        <v>0</v>
      </c>
    </row>
    <row r="5872" spans="1:4">
      <c r="A5872" s="498">
        <v>5870</v>
      </c>
      <c r="B5872" s="451" cm="1">
        <f t="array" ref="B5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2">
        <v>0</v>
      </c>
    </row>
    <row r="5873" spans="1:4">
      <c r="A5873" s="498">
        <v>5871</v>
      </c>
      <c r="B5873" s="451" cm="1">
        <f t="array" ref="B5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3">
        <v>0</v>
      </c>
    </row>
    <row r="5874" spans="1:4">
      <c r="A5874" s="498">
        <v>5872</v>
      </c>
      <c r="B5874" s="451" cm="1">
        <f t="array" ref="B5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4">
        <v>0</v>
      </c>
    </row>
    <row r="5875" spans="1:4">
      <c r="A5875" s="498">
        <v>5873</v>
      </c>
      <c r="B5875" s="451" cm="1">
        <f t="array" ref="B5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5">
        <v>0</v>
      </c>
    </row>
    <row r="5876" spans="1:4">
      <c r="A5876" s="498">
        <v>5874</v>
      </c>
      <c r="B5876" s="451" cm="1">
        <f t="array" ref="B5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6">
        <v>0</v>
      </c>
    </row>
    <row r="5877" spans="1:4">
      <c r="A5877" s="498">
        <v>5875</v>
      </c>
      <c r="B5877" s="451" cm="1">
        <f t="array" ref="B5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7">
        <v>0</v>
      </c>
    </row>
    <row r="5878" spans="1:4">
      <c r="A5878" s="498">
        <v>5876</v>
      </c>
      <c r="B5878" s="451" cm="1">
        <f t="array" ref="B5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8">
        <v>0</v>
      </c>
    </row>
    <row r="5879" spans="1:4">
      <c r="A5879" s="498">
        <v>5877</v>
      </c>
      <c r="B5879" s="451" cm="1">
        <f t="array" ref="B5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9">
        <v>0</v>
      </c>
    </row>
    <row r="5880" spans="1:4">
      <c r="A5880" s="498">
        <v>5878</v>
      </c>
      <c r="B5880" s="451" cm="1">
        <f t="array" ref="B5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0">
        <v>0</v>
      </c>
    </row>
    <row r="5881" spans="1:4">
      <c r="A5881" s="498">
        <v>5879</v>
      </c>
      <c r="B5881" s="451" cm="1">
        <f t="array" ref="B5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1">
        <v>0</v>
      </c>
    </row>
    <row r="5882" spans="1:4">
      <c r="A5882" s="498">
        <v>5880</v>
      </c>
      <c r="B5882" s="451" cm="1">
        <f t="array" ref="B5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2">
        <v>0</v>
      </c>
    </row>
    <row r="5883" spans="1:4">
      <c r="A5883" s="498">
        <v>5881</v>
      </c>
      <c r="B5883" s="451" cm="1">
        <f t="array" ref="B5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3">
        <v>0</v>
      </c>
    </row>
    <row r="5884" spans="1:4">
      <c r="A5884" s="498">
        <v>5882</v>
      </c>
      <c r="B5884" s="451" cm="1">
        <f t="array" ref="B5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4">
        <v>0</v>
      </c>
    </row>
    <row r="5885" spans="1:4">
      <c r="A5885" s="498">
        <v>5883</v>
      </c>
      <c r="B5885" s="451" cm="1">
        <f t="array" ref="B5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5">
        <v>0</v>
      </c>
    </row>
    <row r="5886" spans="1:4">
      <c r="A5886" s="498">
        <v>5884</v>
      </c>
      <c r="B5886" s="451" cm="1">
        <f t="array" ref="B5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6">
        <v>0</v>
      </c>
    </row>
    <row r="5887" spans="1:4">
      <c r="A5887" s="498">
        <v>5885</v>
      </c>
      <c r="B5887" s="451" cm="1">
        <f t="array" ref="B5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7">
        <v>0</v>
      </c>
    </row>
    <row r="5888" spans="1:4">
      <c r="A5888" s="498">
        <v>5886</v>
      </c>
      <c r="B5888" s="451" cm="1">
        <f t="array" ref="B5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8">
        <v>0</v>
      </c>
    </row>
    <row r="5889" spans="1:4">
      <c r="A5889" s="498">
        <v>5887</v>
      </c>
      <c r="B5889" s="451" cm="1">
        <f t="array" ref="B5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9">
        <v>0</v>
      </c>
    </row>
    <row r="5890" spans="1:4">
      <c r="A5890" s="498">
        <v>5888</v>
      </c>
      <c r="B5890" s="451" cm="1">
        <f t="array" ref="B5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0">
        <v>0</v>
      </c>
    </row>
    <row r="5891" spans="1:4">
      <c r="A5891" s="498">
        <v>5889</v>
      </c>
      <c r="B5891" s="451" cm="1">
        <f t="array" ref="B5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1">
        <v>0</v>
      </c>
    </row>
    <row r="5892" spans="1:4">
      <c r="A5892" s="498">
        <v>5890</v>
      </c>
      <c r="B5892" s="451" cm="1">
        <f t="array" ref="B5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2">
        <v>0</v>
      </c>
    </row>
    <row r="5893" spans="1:4">
      <c r="A5893" s="498">
        <v>5891</v>
      </c>
      <c r="B5893" s="451" cm="1">
        <f t="array" ref="B5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3">
        <v>0</v>
      </c>
    </row>
    <row r="5894" spans="1:4">
      <c r="A5894" s="498">
        <v>5892</v>
      </c>
      <c r="B5894" s="451" cm="1">
        <f t="array" ref="B5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4">
        <v>0</v>
      </c>
    </row>
    <row r="5895" spans="1:4">
      <c r="A5895" s="498">
        <v>5893</v>
      </c>
      <c r="B5895" s="451" cm="1">
        <f t="array" ref="B5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5">
        <v>0</v>
      </c>
    </row>
    <row r="5896" spans="1:4">
      <c r="A5896" s="498">
        <v>5894</v>
      </c>
      <c r="B5896" s="451" cm="1">
        <f t="array" ref="B5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6">
        <v>0</v>
      </c>
    </row>
    <row r="5897" spans="1:4">
      <c r="A5897" s="498">
        <v>5895</v>
      </c>
      <c r="B5897" s="451" cm="1">
        <f t="array" ref="B5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7">
        <v>0</v>
      </c>
    </row>
    <row r="5898" spans="1:4">
      <c r="A5898" s="498">
        <v>5896</v>
      </c>
      <c r="B5898" s="451" cm="1">
        <f t="array" ref="B5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8">
        <v>0</v>
      </c>
    </row>
    <row r="5899" spans="1:4">
      <c r="A5899" s="498">
        <v>5897</v>
      </c>
      <c r="B5899" s="451" cm="1">
        <f t="array" ref="B5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9">
        <v>0</v>
      </c>
    </row>
    <row r="5900" spans="1:4">
      <c r="A5900" s="498">
        <v>5898</v>
      </c>
      <c r="B5900" s="451" cm="1">
        <f t="array" ref="B5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0">
        <v>0</v>
      </c>
    </row>
    <row r="5901" spans="1:4">
      <c r="A5901" s="498">
        <v>5899</v>
      </c>
      <c r="B5901" s="451" cm="1">
        <f t="array" ref="B5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1">
        <v>0</v>
      </c>
    </row>
    <row r="5902" spans="1:4">
      <c r="A5902" s="498">
        <v>5900</v>
      </c>
      <c r="B5902" s="451" cm="1">
        <f t="array" ref="B5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2">
        <v>0</v>
      </c>
    </row>
    <row r="5903" spans="1:4">
      <c r="A5903" s="498">
        <v>5901</v>
      </c>
      <c r="B5903" s="451" cm="1">
        <f t="array" ref="B5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3">
        <v>0</v>
      </c>
    </row>
    <row r="5904" spans="1:4">
      <c r="A5904" s="498">
        <v>5902</v>
      </c>
      <c r="B5904" s="451" cm="1">
        <f t="array" ref="B5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4">
        <v>0</v>
      </c>
    </row>
    <row r="5905" spans="1:4">
      <c r="A5905" s="498">
        <v>5903</v>
      </c>
      <c r="B5905" s="451" cm="1">
        <f t="array" ref="B5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5">
        <v>0</v>
      </c>
    </row>
    <row r="5906" spans="1:4">
      <c r="A5906" s="498">
        <v>5904</v>
      </c>
      <c r="B5906" s="451" cm="1">
        <f t="array" ref="B5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6">
        <v>0</v>
      </c>
    </row>
    <row r="5907" spans="1:4">
      <c r="A5907" s="498">
        <v>5905</v>
      </c>
      <c r="B5907" s="451" cm="1">
        <f t="array" ref="B5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7">
        <v>0</v>
      </c>
    </row>
    <row r="5908" spans="1:4">
      <c r="A5908" s="498">
        <v>5906</v>
      </c>
      <c r="B5908" s="451" cm="1">
        <f t="array" ref="B5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8">
        <v>0</v>
      </c>
    </row>
    <row r="5909" spans="1:4">
      <c r="A5909" s="498">
        <v>5907</v>
      </c>
      <c r="B5909" s="451" cm="1">
        <f t="array" ref="B5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9">
        <v>0</v>
      </c>
    </row>
    <row r="5910" spans="1:4">
      <c r="A5910" s="498">
        <v>5908</v>
      </c>
      <c r="B5910" s="451" cm="1">
        <f t="array" ref="B5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0">
        <v>0</v>
      </c>
    </row>
    <row r="5911" spans="1:4">
      <c r="A5911" s="498">
        <v>5909</v>
      </c>
      <c r="B5911" s="451" cm="1">
        <f t="array" ref="B5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1">
        <v>0</v>
      </c>
    </row>
    <row r="5912" spans="1:4">
      <c r="A5912" s="498">
        <v>5910</v>
      </c>
      <c r="B5912" s="451" cm="1">
        <f t="array" ref="B5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2">
        <v>0</v>
      </c>
    </row>
    <row r="5913" spans="1:4">
      <c r="A5913" s="498">
        <v>5911</v>
      </c>
      <c r="B5913" s="451" cm="1">
        <f t="array" ref="B5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3">
        <v>0</v>
      </c>
    </row>
    <row r="5914" spans="1:4">
      <c r="A5914" s="498">
        <v>5912</v>
      </c>
      <c r="B5914" s="451" cm="1">
        <f t="array" ref="B5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4">
        <v>0</v>
      </c>
    </row>
    <row r="5915" spans="1:4">
      <c r="A5915" s="498">
        <v>5913</v>
      </c>
      <c r="B5915" s="451" cm="1">
        <f t="array" ref="B5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5">
        <v>0</v>
      </c>
    </row>
    <row r="5916" spans="1:4">
      <c r="A5916" s="498">
        <v>5914</v>
      </c>
      <c r="B5916" s="451" cm="1">
        <f t="array" ref="B5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6">
        <v>0</v>
      </c>
    </row>
    <row r="5917" spans="1:4">
      <c r="A5917" s="498">
        <v>5915</v>
      </c>
      <c r="B5917" s="451" cm="1">
        <f t="array" ref="B5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7">
        <v>0</v>
      </c>
    </row>
    <row r="5918" spans="1:4">
      <c r="A5918" s="498">
        <v>5916</v>
      </c>
      <c r="B5918" s="451" cm="1">
        <f t="array" ref="B5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8">
        <v>0</v>
      </c>
    </row>
    <row r="5919" spans="1:4">
      <c r="A5919" s="498">
        <v>5917</v>
      </c>
      <c r="B5919" s="451" cm="1">
        <f t="array" ref="B5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9">
        <v>0</v>
      </c>
    </row>
    <row r="5920" spans="1:4">
      <c r="A5920" s="498">
        <v>5918</v>
      </c>
      <c r="B5920" s="451" cm="1">
        <f t="array" ref="B5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0">
        <v>0</v>
      </c>
    </row>
    <row r="5921" spans="1:4">
      <c r="A5921" s="498">
        <v>5919</v>
      </c>
      <c r="B5921" s="451" cm="1">
        <f t="array" ref="B5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1">
        <v>0</v>
      </c>
    </row>
    <row r="5922" spans="1:4">
      <c r="A5922" s="498">
        <v>5920</v>
      </c>
      <c r="B5922" s="451" cm="1">
        <f t="array" ref="B5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2">
        <v>0</v>
      </c>
    </row>
    <row r="5923" spans="1:4">
      <c r="A5923" s="498">
        <v>5921</v>
      </c>
      <c r="B5923" s="451" cm="1">
        <f t="array" ref="B5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3">
        <v>0</v>
      </c>
    </row>
    <row r="5924" spans="1:4">
      <c r="A5924" s="498">
        <v>5922</v>
      </c>
      <c r="B5924" s="451" cm="1">
        <f t="array" ref="B5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4">
        <v>0</v>
      </c>
    </row>
    <row r="5925" spans="1:4">
      <c r="A5925" s="498">
        <v>5923</v>
      </c>
      <c r="B5925" s="451" cm="1">
        <f t="array" ref="B5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5">
        <v>0</v>
      </c>
    </row>
    <row r="5926" spans="1:4">
      <c r="A5926" s="498">
        <v>5924</v>
      </c>
      <c r="B5926" s="451" cm="1">
        <f t="array" ref="B5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6">
        <v>0</v>
      </c>
    </row>
    <row r="5927" spans="1:4">
      <c r="A5927" s="498">
        <v>5925</v>
      </c>
      <c r="B5927" s="451" cm="1">
        <f t="array" ref="B5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7">
        <v>0</v>
      </c>
    </row>
    <row r="5928" spans="1:4">
      <c r="A5928" s="498">
        <v>5926</v>
      </c>
      <c r="B5928" s="451" cm="1">
        <f t="array" ref="B5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8">
        <v>0</v>
      </c>
    </row>
    <row r="5929" spans="1:4">
      <c r="A5929" s="498">
        <v>5927</v>
      </c>
      <c r="B5929" s="451" cm="1">
        <f t="array" ref="B5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9">
        <v>0</v>
      </c>
    </row>
    <row r="5930" spans="1:4">
      <c r="A5930" s="498">
        <v>5928</v>
      </c>
      <c r="B5930" s="451" cm="1">
        <f t="array" ref="B5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0">
        <v>0</v>
      </c>
    </row>
    <row r="5931" spans="1:4">
      <c r="A5931" s="498">
        <v>5929</v>
      </c>
      <c r="B5931" s="451" cm="1">
        <f t="array" ref="B5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1">
        <v>0</v>
      </c>
    </row>
    <row r="5932" spans="1:4">
      <c r="A5932" s="498">
        <v>5930</v>
      </c>
      <c r="B5932" s="451" cm="1">
        <f t="array" ref="B5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2">
        <v>0</v>
      </c>
    </row>
    <row r="5933" spans="1:4">
      <c r="A5933" s="498">
        <v>5931</v>
      </c>
      <c r="B5933" s="451" cm="1">
        <f t="array" ref="B5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3">
        <v>0</v>
      </c>
    </row>
    <row r="5934" spans="1:4">
      <c r="A5934" s="498">
        <v>5932</v>
      </c>
      <c r="B5934" s="451" cm="1">
        <f t="array" ref="B5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4">
        <v>0</v>
      </c>
    </row>
    <row r="5935" spans="1:4">
      <c r="A5935" s="498">
        <v>5933</v>
      </c>
      <c r="B5935" s="451" cm="1">
        <f t="array" ref="B5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5">
        <v>0</v>
      </c>
    </row>
    <row r="5936" spans="1:4">
      <c r="A5936" s="498">
        <v>5934</v>
      </c>
      <c r="B5936" s="451" cm="1">
        <f t="array" ref="B5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6">
        <v>0</v>
      </c>
    </row>
    <row r="5937" spans="1:4">
      <c r="A5937" s="498">
        <v>5935</v>
      </c>
      <c r="B5937" s="451" cm="1">
        <f t="array" ref="B5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7">
        <v>0</v>
      </c>
    </row>
    <row r="5938" spans="1:4">
      <c r="A5938" s="498">
        <v>5936</v>
      </c>
      <c r="B5938" s="451" cm="1">
        <f t="array" ref="B5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8">
        <v>0</v>
      </c>
    </row>
    <row r="5939" spans="1:4">
      <c r="A5939" s="498">
        <v>5937</v>
      </c>
      <c r="B5939" s="451" cm="1">
        <f t="array" ref="B5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9">
        <v>0</v>
      </c>
    </row>
    <row r="5940" spans="1:4">
      <c r="A5940" s="498">
        <v>5938</v>
      </c>
      <c r="B5940" s="451" cm="1">
        <f t="array" ref="B5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0">
        <v>0</v>
      </c>
    </row>
    <row r="5941" spans="1:4">
      <c r="A5941" s="498">
        <v>5939</v>
      </c>
      <c r="B5941" s="451" cm="1">
        <f t="array" ref="B5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1">
        <v>0</v>
      </c>
    </row>
    <row r="5942" spans="1:4">
      <c r="A5942" s="498">
        <v>5940</v>
      </c>
      <c r="B5942" s="451" cm="1">
        <f t="array" ref="B5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2">
        <v>0</v>
      </c>
    </row>
    <row r="5943" spans="1:4">
      <c r="A5943" s="498">
        <v>5941</v>
      </c>
      <c r="B5943" s="451" cm="1">
        <f t="array" ref="B5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3">
        <v>0</v>
      </c>
    </row>
    <row r="5944" spans="1:4">
      <c r="A5944" s="498">
        <v>5942</v>
      </c>
      <c r="B5944" s="451" cm="1">
        <f t="array" ref="B5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4">
        <v>0</v>
      </c>
    </row>
    <row r="5945" spans="1:4">
      <c r="A5945" s="498">
        <v>5943</v>
      </c>
      <c r="B5945" s="451" cm="1">
        <f t="array" ref="B5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5">
        <v>0</v>
      </c>
    </row>
    <row r="5946" spans="1:4">
      <c r="A5946" s="498">
        <v>5944</v>
      </c>
      <c r="B5946" s="451" cm="1">
        <f t="array" ref="B5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6">
        <v>0</v>
      </c>
    </row>
    <row r="5947" spans="1:4">
      <c r="A5947" s="498">
        <v>5945</v>
      </c>
      <c r="B5947" s="451" cm="1">
        <f t="array" ref="B5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7">
        <v>0</v>
      </c>
    </row>
    <row r="5948" spans="1:4">
      <c r="A5948" s="498">
        <v>5946</v>
      </c>
      <c r="B5948" s="451" cm="1">
        <f t="array" ref="B5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8">
        <v>0</v>
      </c>
    </row>
    <row r="5949" spans="1:4">
      <c r="A5949" s="498">
        <v>5947</v>
      </c>
      <c r="B5949" s="451" cm="1">
        <f t="array" ref="B5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9">
        <v>0</v>
      </c>
    </row>
    <row r="5950" spans="1:4">
      <c r="A5950" s="498">
        <v>5948</v>
      </c>
      <c r="B5950" s="451" cm="1">
        <f t="array" ref="B5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0">
        <v>0</v>
      </c>
    </row>
    <row r="5951" spans="1:4">
      <c r="A5951" s="498">
        <v>5949</v>
      </c>
      <c r="B5951" s="451" cm="1">
        <f t="array" ref="B5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1">
        <v>0</v>
      </c>
    </row>
    <row r="5952" spans="1:4">
      <c r="A5952" s="498">
        <v>5950</v>
      </c>
      <c r="B5952" s="451" cm="1">
        <f t="array" ref="B5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2">
        <v>0</v>
      </c>
    </row>
    <row r="5953" spans="1:4">
      <c r="A5953" s="498">
        <v>5951</v>
      </c>
      <c r="B5953" s="451" cm="1">
        <f t="array" ref="B5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3">
        <v>0</v>
      </c>
    </row>
    <row r="5954" spans="1:4">
      <c r="A5954" s="498">
        <v>5952</v>
      </c>
      <c r="B5954" s="451" cm="1">
        <f t="array" ref="B5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4">
        <v>0</v>
      </c>
    </row>
    <row r="5955" spans="1:4">
      <c r="A5955" s="498">
        <v>5953</v>
      </c>
      <c r="B5955" s="451" cm="1">
        <f t="array" ref="B5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5">
        <v>0</v>
      </c>
    </row>
    <row r="5956" spans="1:4">
      <c r="A5956" s="498">
        <v>5954</v>
      </c>
      <c r="B5956" s="451" cm="1">
        <f t="array" ref="B5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6">
        <v>0</v>
      </c>
    </row>
    <row r="5957" spans="1:4">
      <c r="A5957" s="498">
        <v>5955</v>
      </c>
      <c r="B5957" s="451" cm="1">
        <f t="array" ref="B5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7">
        <v>0</v>
      </c>
    </row>
    <row r="5958" spans="1:4">
      <c r="A5958" s="498">
        <v>5956</v>
      </c>
      <c r="B5958" s="451" cm="1">
        <f t="array" ref="B5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8">
        <v>0</v>
      </c>
    </row>
    <row r="5959" spans="1:4">
      <c r="A5959" s="498">
        <v>5957</v>
      </c>
      <c r="B5959" s="451" cm="1">
        <f t="array" ref="B5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9">
        <v>0</v>
      </c>
    </row>
    <row r="5960" spans="1:4">
      <c r="A5960" s="498">
        <v>5958</v>
      </c>
      <c r="B5960" s="451" cm="1">
        <f t="array" ref="B5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0">
        <v>0</v>
      </c>
    </row>
    <row r="5961" spans="1:4">
      <c r="A5961" s="498">
        <v>5959</v>
      </c>
      <c r="B5961" s="451" cm="1">
        <f t="array" ref="B5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1">
        <v>0</v>
      </c>
    </row>
    <row r="5962" spans="1:4">
      <c r="A5962" s="498">
        <v>5960</v>
      </c>
      <c r="B5962" s="451" cm="1">
        <f t="array" ref="B5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2">
        <v>0</v>
      </c>
    </row>
    <row r="5963" spans="1:4">
      <c r="A5963" s="498">
        <v>5961</v>
      </c>
      <c r="B5963" s="451" cm="1">
        <f t="array" ref="B5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3">
        <v>0</v>
      </c>
    </row>
    <row r="5964" spans="1:4">
      <c r="A5964" s="498">
        <v>5962</v>
      </c>
      <c r="B5964" s="451" cm="1">
        <f t="array" ref="B5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4">
        <v>0</v>
      </c>
    </row>
    <row r="5965" spans="1:4">
      <c r="A5965" s="498">
        <v>5963</v>
      </c>
      <c r="B5965" s="451" cm="1">
        <f t="array" ref="B5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5">
        <v>0</v>
      </c>
    </row>
    <row r="5966" spans="1:4">
      <c r="A5966" s="498">
        <v>5964</v>
      </c>
      <c r="B5966" s="451" cm="1">
        <f t="array" ref="B5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6">
        <v>0</v>
      </c>
    </row>
    <row r="5967" spans="1:4">
      <c r="A5967" s="498">
        <v>5965</v>
      </c>
      <c r="B5967" s="451" cm="1">
        <f t="array" ref="B5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7">
        <v>0</v>
      </c>
    </row>
    <row r="5968" spans="1:4">
      <c r="A5968" s="498">
        <v>5966</v>
      </c>
      <c r="B5968" s="451" cm="1">
        <f t="array" ref="B5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8">
        <v>0</v>
      </c>
    </row>
    <row r="5969" spans="1:4">
      <c r="A5969" s="498">
        <v>5967</v>
      </c>
      <c r="B5969" s="451" cm="1">
        <f t="array" ref="B5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9">
        <v>0</v>
      </c>
    </row>
    <row r="5970" spans="1:4">
      <c r="A5970" s="498">
        <v>5968</v>
      </c>
      <c r="B5970" s="451" cm="1">
        <f t="array" ref="B5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0">
        <v>0</v>
      </c>
    </row>
    <row r="5971" spans="1:4">
      <c r="A5971" s="498">
        <v>5969</v>
      </c>
      <c r="B5971" s="451" cm="1">
        <f t="array" ref="B5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1">
        <v>0</v>
      </c>
    </row>
    <row r="5972" spans="1:4">
      <c r="A5972" s="498">
        <v>5970</v>
      </c>
      <c r="B5972" s="451" cm="1">
        <f t="array" ref="B5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2">
        <v>0</v>
      </c>
    </row>
    <row r="5973" spans="1:4">
      <c r="A5973" s="498">
        <v>5971</v>
      </c>
      <c r="B5973" s="451" cm="1">
        <f t="array" ref="B5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3">
        <v>0</v>
      </c>
    </row>
    <row r="5974" spans="1:4">
      <c r="A5974" s="498">
        <v>5972</v>
      </c>
      <c r="B5974" s="451" cm="1">
        <f t="array" ref="B5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4">
        <v>0</v>
      </c>
    </row>
    <row r="5975" spans="1:4">
      <c r="A5975" s="498">
        <v>5973</v>
      </c>
      <c r="B5975" s="451" cm="1">
        <f t="array" ref="B5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5">
        <v>0</v>
      </c>
    </row>
    <row r="5976" spans="1:4">
      <c r="A5976" s="498">
        <v>5974</v>
      </c>
      <c r="B5976" s="451" cm="1">
        <f t="array" ref="B5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6">
        <v>0</v>
      </c>
    </row>
    <row r="5977" spans="1:4">
      <c r="A5977" s="498">
        <v>5975</v>
      </c>
      <c r="B5977" s="451" cm="1">
        <f t="array" ref="B5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7">
        <v>0</v>
      </c>
    </row>
    <row r="5978" spans="1:4">
      <c r="A5978" s="498">
        <v>5976</v>
      </c>
      <c r="B5978" s="451" cm="1">
        <f t="array" ref="B5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8">
        <v>0</v>
      </c>
    </row>
    <row r="5979" spans="1:4">
      <c r="A5979" s="498">
        <v>5977</v>
      </c>
      <c r="B5979" s="451" cm="1">
        <f t="array" ref="B5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9">
        <v>0</v>
      </c>
    </row>
    <row r="5980" spans="1:4">
      <c r="A5980" s="498">
        <v>5978</v>
      </c>
      <c r="B5980" s="451" cm="1">
        <f t="array" ref="B5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0">
        <v>0</v>
      </c>
    </row>
    <row r="5981" spans="1:4">
      <c r="A5981" s="498">
        <v>5979</v>
      </c>
      <c r="B5981" s="451" cm="1">
        <f t="array" ref="B5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1">
        <v>0</v>
      </c>
    </row>
    <row r="5982" spans="1:4">
      <c r="A5982" s="498">
        <v>5980</v>
      </c>
      <c r="B5982" s="451" cm="1">
        <f t="array" ref="B5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2">
        <v>0</v>
      </c>
    </row>
    <row r="5983" spans="1:4">
      <c r="A5983" s="498">
        <v>5981</v>
      </c>
      <c r="B5983" s="451" cm="1">
        <f t="array" ref="B5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3">
        <v>0</v>
      </c>
    </row>
    <row r="5984" spans="1:4">
      <c r="A5984" s="498">
        <v>5982</v>
      </c>
      <c r="B5984" s="451" cm="1">
        <f t="array" ref="B5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4">
        <v>0</v>
      </c>
    </row>
    <row r="5985" spans="1:4">
      <c r="A5985" s="498">
        <v>5983</v>
      </c>
      <c r="B5985" s="451" cm="1">
        <f t="array" ref="B5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5">
        <v>0</v>
      </c>
    </row>
    <row r="5986" spans="1:4">
      <c r="A5986" s="498">
        <v>5984</v>
      </c>
      <c r="B5986" s="451" cm="1">
        <f t="array" ref="B5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6">
        <v>0</v>
      </c>
    </row>
    <row r="5987" spans="1:4">
      <c r="A5987" s="498">
        <v>5985</v>
      </c>
      <c r="B5987" s="451" cm="1">
        <f t="array" ref="B5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7">
        <v>0</v>
      </c>
    </row>
    <row r="5988" spans="1:4">
      <c r="A5988" s="498">
        <v>5986</v>
      </c>
      <c r="B5988" s="451" cm="1">
        <f t="array" ref="B5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8">
        <v>0</v>
      </c>
    </row>
    <row r="5989" spans="1:4">
      <c r="A5989" s="498">
        <v>5987</v>
      </c>
      <c r="B5989" s="451" cm="1">
        <f t="array" ref="B5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9">
        <v>0</v>
      </c>
    </row>
    <row r="5990" spans="1:4">
      <c r="A5990" s="498">
        <v>5988</v>
      </c>
      <c r="B5990" s="451" cm="1">
        <f t="array" ref="B5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0">
        <v>0</v>
      </c>
    </row>
    <row r="5991" spans="1:4">
      <c r="A5991" s="498">
        <v>5989</v>
      </c>
      <c r="B5991" s="451" cm="1">
        <f t="array" ref="B5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1">
        <v>0</v>
      </c>
    </row>
    <row r="5992" spans="1:4">
      <c r="A5992" s="498">
        <v>5990</v>
      </c>
      <c r="B5992" s="451" cm="1">
        <f t="array" ref="B5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2">
        <v>0</v>
      </c>
    </row>
    <row r="5993" spans="1:4">
      <c r="A5993" s="498">
        <v>5991</v>
      </c>
      <c r="B5993" s="451" cm="1">
        <f t="array" ref="B5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3">
        <v>0</v>
      </c>
    </row>
    <row r="5994" spans="1:4">
      <c r="A5994" s="498">
        <v>5992</v>
      </c>
      <c r="B5994" s="451" cm="1">
        <f t="array" ref="B5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4">
        <v>0</v>
      </c>
    </row>
    <row r="5995" spans="1:4">
      <c r="A5995" s="498">
        <v>5993</v>
      </c>
      <c r="B5995" s="451" cm="1">
        <f t="array" ref="B5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5">
        <v>0</v>
      </c>
    </row>
    <row r="5996" spans="1:4">
      <c r="A5996" s="498">
        <v>5994</v>
      </c>
      <c r="B5996" s="451" cm="1">
        <f t="array" ref="B5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6">
        <v>0</v>
      </c>
    </row>
    <row r="5997" spans="1:4">
      <c r="A5997" s="498">
        <v>5995</v>
      </c>
      <c r="B5997" s="451" cm="1">
        <f t="array" ref="B5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7">
        <v>0</v>
      </c>
    </row>
    <row r="5998" spans="1:4">
      <c r="A5998" s="498">
        <v>5996</v>
      </c>
      <c r="B5998" s="451" cm="1">
        <f t="array" ref="B5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8">
        <v>0</v>
      </c>
    </row>
    <row r="5999" spans="1:4">
      <c r="A5999" s="498">
        <v>5997</v>
      </c>
      <c r="B5999" s="451" cm="1">
        <f t="array" ref="B5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9">
        <v>0</v>
      </c>
    </row>
    <row r="6000" spans="1:4">
      <c r="A6000" s="498">
        <v>5998</v>
      </c>
      <c r="B6000" s="451" cm="1">
        <f t="array" ref="B6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0">
        <v>0</v>
      </c>
    </row>
    <row r="6001" spans="1:4">
      <c r="A6001" s="498">
        <v>5999</v>
      </c>
      <c r="B6001" s="451" cm="1">
        <f t="array" ref="B6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1">
        <v>0</v>
      </c>
    </row>
    <row r="6002" spans="1:4">
      <c r="A6002" s="498">
        <v>6000</v>
      </c>
      <c r="B6002" s="451" cm="1">
        <f t="array" ref="B6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2">
        <v>0</v>
      </c>
    </row>
    <row r="6003" spans="1:4">
      <c r="A6003" s="498">
        <v>6001</v>
      </c>
      <c r="B6003" s="451" cm="1">
        <f t="array" ref="B6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3">
        <v>0</v>
      </c>
    </row>
    <row r="6004" spans="1:4">
      <c r="A6004" s="498">
        <v>6002</v>
      </c>
      <c r="B6004" s="451" cm="1">
        <f t="array" ref="B6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4">
        <v>0</v>
      </c>
    </row>
    <row r="6005" spans="1:4">
      <c r="A6005" s="498">
        <v>6003</v>
      </c>
      <c r="B6005" s="451" cm="1">
        <f t="array" ref="B6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5">
        <v>0</v>
      </c>
    </row>
    <row r="6006" spans="1:4">
      <c r="A6006" s="498">
        <v>6004</v>
      </c>
      <c r="B6006" s="451" cm="1">
        <f t="array" ref="B6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6">
        <v>0</v>
      </c>
    </row>
    <row r="6007" spans="1:4">
      <c r="A6007" s="498">
        <v>6005</v>
      </c>
      <c r="B6007" s="451" cm="1">
        <f t="array" ref="B6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7">
        <v>0</v>
      </c>
    </row>
    <row r="6008" spans="1:4">
      <c r="A6008" s="498">
        <v>6006</v>
      </c>
      <c r="B6008" s="451" cm="1">
        <f t="array" ref="B6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8">
        <v>0</v>
      </c>
    </row>
    <row r="6009" spans="1:4">
      <c r="A6009" s="498">
        <v>6007</v>
      </c>
      <c r="B6009" s="451" cm="1">
        <f t="array" ref="B6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9">
        <v>0</v>
      </c>
    </row>
    <row r="6010" spans="1:4">
      <c r="A6010" s="498">
        <v>6008</v>
      </c>
      <c r="B6010" s="451" cm="1">
        <f t="array" ref="B6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0">
        <v>0</v>
      </c>
    </row>
    <row r="6011" spans="1:4">
      <c r="A6011" s="498">
        <v>6009</v>
      </c>
      <c r="B6011" s="451" cm="1">
        <f t="array" ref="B6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1">
        <v>0</v>
      </c>
    </row>
    <row r="6012" spans="1:4">
      <c r="A6012" s="498">
        <v>6010</v>
      </c>
      <c r="B6012" s="451" cm="1">
        <f t="array" ref="B6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2">
        <v>0</v>
      </c>
    </row>
    <row r="6013" spans="1:4">
      <c r="A6013" s="498">
        <v>6011</v>
      </c>
      <c r="B6013" s="451" cm="1">
        <f t="array" ref="B6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3">
        <v>0</v>
      </c>
    </row>
    <row r="6014" spans="1:4">
      <c r="A6014" s="498">
        <v>6012</v>
      </c>
      <c r="B6014" s="451" cm="1">
        <f t="array" ref="B6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4">
        <v>0</v>
      </c>
    </row>
    <row r="6015" spans="1:4">
      <c r="A6015" s="498">
        <v>6013</v>
      </c>
      <c r="B6015" s="451" cm="1">
        <f t="array" ref="B6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5">
        <v>0</v>
      </c>
    </row>
    <row r="6016" spans="1:4">
      <c r="A6016" s="498">
        <v>6014</v>
      </c>
      <c r="B6016" s="451" cm="1">
        <f t="array" ref="B6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6">
        <v>0</v>
      </c>
    </row>
    <row r="6017" spans="1:4">
      <c r="A6017" s="498">
        <v>6015</v>
      </c>
      <c r="B6017" s="451" cm="1">
        <f t="array" ref="B6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7">
        <v>0</v>
      </c>
    </row>
    <row r="6018" spans="1:4">
      <c r="A6018" s="498">
        <v>6016</v>
      </c>
      <c r="B6018" s="451" cm="1">
        <f t="array" ref="B6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8">
        <v>0</v>
      </c>
    </row>
    <row r="6019" spans="1:4">
      <c r="A6019" s="498">
        <v>6017</v>
      </c>
      <c r="B6019" s="451" cm="1">
        <f t="array" ref="B6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9">
        <v>0</v>
      </c>
    </row>
    <row r="6020" spans="1:4">
      <c r="A6020" s="498">
        <v>6018</v>
      </c>
      <c r="B6020" s="451" cm="1">
        <f t="array" ref="B6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0">
        <v>0</v>
      </c>
    </row>
    <row r="6021" spans="1:4">
      <c r="A6021" s="498">
        <v>6019</v>
      </c>
      <c r="B6021" s="451" cm="1">
        <f t="array" ref="B6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1">
        <v>0</v>
      </c>
    </row>
    <row r="6022" spans="1:4">
      <c r="A6022" s="498">
        <v>6020</v>
      </c>
      <c r="B6022" s="451" cm="1">
        <f t="array" ref="B6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2">
        <v>0</v>
      </c>
    </row>
    <row r="6023" spans="1:4">
      <c r="A6023" s="498">
        <v>6021</v>
      </c>
      <c r="B6023" s="451" cm="1">
        <f t="array" ref="B6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3">
        <v>0</v>
      </c>
    </row>
    <row r="6024" spans="1:4">
      <c r="A6024" s="498">
        <v>6022</v>
      </c>
      <c r="B6024" s="451" cm="1">
        <f t="array" ref="B6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4">
        <v>0</v>
      </c>
    </row>
    <row r="6025" spans="1:4">
      <c r="A6025" s="498">
        <v>6023</v>
      </c>
      <c r="B6025" s="451" cm="1">
        <f t="array" ref="B6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5">
        <v>0</v>
      </c>
    </row>
    <row r="6026" spans="1:4">
      <c r="A6026" s="498">
        <v>6024</v>
      </c>
      <c r="B6026" s="451" cm="1">
        <f t="array" ref="B6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6">
        <v>0</v>
      </c>
    </row>
    <row r="6027" spans="1:4">
      <c r="A6027" s="498">
        <v>6025</v>
      </c>
      <c r="B6027" s="451" cm="1">
        <f t="array" ref="B6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7">
        <v>0</v>
      </c>
    </row>
    <row r="6028" spans="1:4">
      <c r="A6028" s="498">
        <v>6026</v>
      </c>
      <c r="B6028" s="451" cm="1">
        <f t="array" ref="B6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8">
        <v>0</v>
      </c>
    </row>
    <row r="6029" spans="1:4">
      <c r="A6029" s="498">
        <v>6027</v>
      </c>
      <c r="B6029" s="451" cm="1">
        <f t="array" ref="B6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9">
        <v>0</v>
      </c>
    </row>
    <row r="6030" spans="1:4">
      <c r="A6030" s="498">
        <v>6028</v>
      </c>
      <c r="B6030" s="451" cm="1">
        <f t="array" ref="B6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0">
        <v>0</v>
      </c>
    </row>
    <row r="6031" spans="1:4">
      <c r="A6031" s="498">
        <v>6029</v>
      </c>
      <c r="B6031" s="451" cm="1">
        <f t="array" ref="B6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1">
        <v>0</v>
      </c>
    </row>
    <row r="6032" spans="1:4">
      <c r="A6032" s="498">
        <v>6030</v>
      </c>
      <c r="B6032" s="451" cm="1">
        <f t="array" ref="B6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2">
        <v>0</v>
      </c>
    </row>
    <row r="6033" spans="1:4">
      <c r="A6033" s="498">
        <v>6031</v>
      </c>
      <c r="B6033" s="451" cm="1">
        <f t="array" ref="B6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3">
        <v>0</v>
      </c>
    </row>
    <row r="6034" spans="1:4">
      <c r="A6034" s="498">
        <v>6032</v>
      </c>
      <c r="B6034" s="451" cm="1">
        <f t="array" ref="B6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4">
        <v>0</v>
      </c>
    </row>
    <row r="6035" spans="1:4">
      <c r="A6035" s="498">
        <v>6033</v>
      </c>
      <c r="B6035" s="451" cm="1">
        <f t="array" ref="B6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5">
        <v>0</v>
      </c>
    </row>
    <row r="6036" spans="1:4">
      <c r="A6036" s="498">
        <v>6034</v>
      </c>
      <c r="B6036" s="451" cm="1">
        <f t="array" ref="B6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6">
        <v>0</v>
      </c>
    </row>
    <row r="6037" spans="1:4">
      <c r="A6037" s="498">
        <v>6035</v>
      </c>
      <c r="B6037" s="451" cm="1">
        <f t="array" ref="B6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7">
        <v>0</v>
      </c>
    </row>
    <row r="6038" spans="1:4">
      <c r="A6038" s="498">
        <v>6036</v>
      </c>
      <c r="B6038" s="451" cm="1">
        <f t="array" ref="B6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8">
        <v>0</v>
      </c>
    </row>
    <row r="6039" spans="1:4">
      <c r="A6039" s="498">
        <v>6037</v>
      </c>
      <c r="B6039" s="451" cm="1">
        <f t="array" ref="B6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9">
        <v>0</v>
      </c>
    </row>
    <row r="6040" spans="1:4">
      <c r="A6040" s="498">
        <v>6038</v>
      </c>
      <c r="B6040" s="451" cm="1">
        <f t="array" ref="B6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0">
        <v>0</v>
      </c>
    </row>
    <row r="6041" spans="1:4">
      <c r="A6041" s="498">
        <v>6039</v>
      </c>
      <c r="B6041" s="451" cm="1">
        <f t="array" ref="B6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1">
        <v>0</v>
      </c>
    </row>
    <row r="6042" spans="1:4">
      <c r="A6042" s="498">
        <v>6040</v>
      </c>
      <c r="B6042" s="451" cm="1">
        <f t="array" ref="B6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2">
        <v>0</v>
      </c>
    </row>
    <row r="6043" spans="1:4">
      <c r="A6043" s="498">
        <v>6041</v>
      </c>
      <c r="B6043" s="451" cm="1">
        <f t="array" ref="B6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3">
        <v>0</v>
      </c>
    </row>
    <row r="6044" spans="1:4">
      <c r="A6044" s="498">
        <v>6042</v>
      </c>
      <c r="B6044" s="451" cm="1">
        <f t="array" ref="B6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4">
        <v>0</v>
      </c>
    </row>
    <row r="6045" spans="1:4">
      <c r="A6045" s="498">
        <v>6043</v>
      </c>
      <c r="B6045" s="451" cm="1">
        <f t="array" ref="B6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5">
        <v>0</v>
      </c>
    </row>
    <row r="6046" spans="1:4">
      <c r="A6046" s="498">
        <v>6044</v>
      </c>
      <c r="B6046" s="451" cm="1">
        <f t="array" ref="B6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6">
        <v>0</v>
      </c>
    </row>
    <row r="6047" spans="1:4">
      <c r="A6047" s="498">
        <v>6045</v>
      </c>
      <c r="B6047" s="451" cm="1">
        <f t="array" ref="B6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7">
        <v>0</v>
      </c>
    </row>
    <row r="6048" spans="1:4">
      <c r="A6048" s="498">
        <v>6046</v>
      </c>
      <c r="B6048" s="451" cm="1">
        <f t="array" ref="B6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8">
        <v>0</v>
      </c>
    </row>
    <row r="6049" spans="1:4">
      <c r="A6049" s="498">
        <v>6047</v>
      </c>
      <c r="B6049" s="451" cm="1">
        <f t="array" ref="B6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9">
        <v>0</v>
      </c>
    </row>
    <row r="6050" spans="1:4">
      <c r="A6050" s="498">
        <v>6048</v>
      </c>
      <c r="B6050" s="451" cm="1">
        <f t="array" ref="B6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0">
        <v>0</v>
      </c>
    </row>
    <row r="6051" spans="1:4">
      <c r="A6051" s="498">
        <v>6049</v>
      </c>
      <c r="B6051" s="451" cm="1">
        <f t="array" ref="B6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1">
        <v>0</v>
      </c>
    </row>
    <row r="6052" spans="1:4">
      <c r="A6052" s="498">
        <v>6050</v>
      </c>
      <c r="B6052" s="451" cm="1">
        <f t="array" ref="B6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2">
        <v>0</v>
      </c>
    </row>
    <row r="6053" spans="1:4">
      <c r="A6053" s="498">
        <v>6051</v>
      </c>
      <c r="B6053" s="451" cm="1">
        <f t="array" ref="B6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3">
        <v>0</v>
      </c>
    </row>
    <row r="6054" spans="1:4">
      <c r="A6054" s="498">
        <v>6052</v>
      </c>
      <c r="B6054" s="451" cm="1">
        <f t="array" ref="B6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4">
        <v>0</v>
      </c>
    </row>
    <row r="6055" spans="1:4">
      <c r="A6055" s="498">
        <v>6053</v>
      </c>
      <c r="B6055" s="451" cm="1">
        <f t="array" ref="B6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5">
        <v>0</v>
      </c>
    </row>
    <row r="6056" spans="1:4">
      <c r="A6056" s="498">
        <v>6054</v>
      </c>
      <c r="B6056" s="451" cm="1">
        <f t="array" ref="B6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6">
        <v>0</v>
      </c>
    </row>
    <row r="6057" spans="1:4">
      <c r="A6057" s="498">
        <v>6055</v>
      </c>
      <c r="B6057" s="451" cm="1">
        <f t="array" ref="B6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7">
        <v>0</v>
      </c>
    </row>
    <row r="6058" spans="1:4">
      <c r="A6058" s="498">
        <v>6056</v>
      </c>
      <c r="B6058" s="451" cm="1">
        <f t="array" ref="B6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8">
        <v>0</v>
      </c>
    </row>
    <row r="6059" spans="1:4">
      <c r="A6059" s="498">
        <v>6057</v>
      </c>
      <c r="B6059" s="451" cm="1">
        <f t="array" ref="B6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9">
        <v>0</v>
      </c>
    </row>
    <row r="6060" spans="1:4">
      <c r="A6060" s="498">
        <v>6058</v>
      </c>
      <c r="B6060" s="451" cm="1">
        <f t="array" ref="B6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0">
        <v>0</v>
      </c>
    </row>
    <row r="6061" spans="1:4">
      <c r="A6061" s="498">
        <v>6059</v>
      </c>
      <c r="B6061" s="451" cm="1">
        <f t="array" ref="B6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1">
        <v>0</v>
      </c>
    </row>
    <row r="6062" spans="1:4">
      <c r="A6062" s="498">
        <v>6060</v>
      </c>
      <c r="B6062" s="451" cm="1">
        <f t="array" ref="B6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2">
        <v>0</v>
      </c>
    </row>
    <row r="6063" spans="1:4">
      <c r="A6063" s="498">
        <v>6061</v>
      </c>
      <c r="B6063" s="451" cm="1">
        <f t="array" ref="B6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3">
        <v>0</v>
      </c>
    </row>
    <row r="6064" spans="1:4">
      <c r="A6064" s="498">
        <v>6062</v>
      </c>
      <c r="B6064" s="451" cm="1">
        <f t="array" ref="B6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4">
        <v>0</v>
      </c>
    </row>
    <row r="6065" spans="1:4">
      <c r="A6065" s="498">
        <v>6063</v>
      </c>
      <c r="B6065" s="451" cm="1">
        <f t="array" ref="B6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5">
        <v>0</v>
      </c>
    </row>
    <row r="6066" spans="1:4">
      <c r="A6066" s="498">
        <v>6064</v>
      </c>
      <c r="B6066" s="451" cm="1">
        <f t="array" ref="B6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6">
        <v>0</v>
      </c>
    </row>
    <row r="6067" spans="1:4">
      <c r="A6067" s="498">
        <v>6065</v>
      </c>
      <c r="B6067" s="451" cm="1">
        <f t="array" ref="B6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7">
        <v>0</v>
      </c>
    </row>
    <row r="6068" spans="1:4">
      <c r="A6068" s="498">
        <v>6066</v>
      </c>
      <c r="B6068" s="451" cm="1">
        <f t="array" ref="B6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8">
        <v>0</v>
      </c>
    </row>
    <row r="6069" spans="1:4">
      <c r="A6069" s="498">
        <v>6067</v>
      </c>
      <c r="B6069" s="451" cm="1">
        <f t="array" ref="B6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9">
        <v>0</v>
      </c>
    </row>
    <row r="6070" spans="1:4">
      <c r="A6070" s="498">
        <v>6068</v>
      </c>
      <c r="B6070" s="451" cm="1">
        <f t="array" ref="B6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0">
        <v>0</v>
      </c>
    </row>
    <row r="6071" spans="1:4">
      <c r="A6071" s="498">
        <v>6069</v>
      </c>
      <c r="B6071" s="451" cm="1">
        <f t="array" ref="B6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1">
        <v>0</v>
      </c>
    </row>
    <row r="6072" spans="1:4">
      <c r="A6072" s="498">
        <v>6070</v>
      </c>
      <c r="B6072" s="451" cm="1">
        <f t="array" ref="B6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2">
        <v>0</v>
      </c>
    </row>
    <row r="6073" spans="1:4">
      <c r="A6073" s="498">
        <v>6071</v>
      </c>
      <c r="B6073" s="451" cm="1">
        <f t="array" ref="B6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3">
        <v>0</v>
      </c>
    </row>
    <row r="6074" spans="1:4">
      <c r="A6074" s="498">
        <v>6072</v>
      </c>
      <c r="B6074" s="451" cm="1">
        <f t="array" ref="B6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4">
        <v>0</v>
      </c>
    </row>
    <row r="6075" spans="1:4">
      <c r="A6075" s="498">
        <v>6073</v>
      </c>
      <c r="B6075" s="451" cm="1">
        <f t="array" ref="B6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5">
        <v>0</v>
      </c>
    </row>
    <row r="6076" spans="1:4">
      <c r="A6076" s="498">
        <v>6074</v>
      </c>
      <c r="B6076" s="451" cm="1">
        <f t="array" ref="B6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6">
        <v>0</v>
      </c>
    </row>
    <row r="6077" spans="1:4">
      <c r="A6077" s="498">
        <v>6075</v>
      </c>
      <c r="B6077" s="451" cm="1">
        <f t="array" ref="B6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7">
        <v>0</v>
      </c>
    </row>
    <row r="6078" spans="1:4">
      <c r="A6078" s="498">
        <v>6076</v>
      </c>
      <c r="B6078" s="451" cm="1">
        <f t="array" ref="B6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8">
        <v>0</v>
      </c>
    </row>
    <row r="6079" spans="1:4">
      <c r="A6079" s="498">
        <v>6077</v>
      </c>
      <c r="B6079" s="451" cm="1">
        <f t="array" ref="B6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9">
        <v>0</v>
      </c>
    </row>
    <row r="6080" spans="1:4">
      <c r="A6080" s="498">
        <v>6078</v>
      </c>
      <c r="B6080" s="451" cm="1">
        <f t="array" ref="B6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0">
        <v>0</v>
      </c>
    </row>
    <row r="6081" spans="1:4">
      <c r="A6081" s="498">
        <v>6079</v>
      </c>
      <c r="B6081" s="451" cm="1">
        <f t="array" ref="B6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1">
        <v>0</v>
      </c>
    </row>
    <row r="6082" spans="1:4">
      <c r="A6082" s="498">
        <v>6080</v>
      </c>
      <c r="B6082" s="451" cm="1">
        <f t="array" ref="B6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2">
        <v>0</v>
      </c>
    </row>
    <row r="6083" spans="1:4">
      <c r="A6083" s="498">
        <v>6081</v>
      </c>
      <c r="B6083" s="451" cm="1">
        <f t="array" ref="B6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3">
        <v>0</v>
      </c>
    </row>
    <row r="6084" spans="1:4">
      <c r="A6084" s="498">
        <v>6082</v>
      </c>
      <c r="B6084" s="451" cm="1">
        <f t="array" ref="B6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4">
        <v>0</v>
      </c>
    </row>
    <row r="6085" spans="1:4">
      <c r="A6085" s="498">
        <v>6083</v>
      </c>
      <c r="B6085" s="451" cm="1">
        <f t="array" ref="B6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5">
        <v>0</v>
      </c>
    </row>
    <row r="6086" spans="1:4">
      <c r="A6086" s="498">
        <v>6084</v>
      </c>
      <c r="B6086" s="451" cm="1">
        <f t="array" ref="B6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6">
        <v>0</v>
      </c>
    </row>
    <row r="6087" spans="1:4">
      <c r="A6087" s="498">
        <v>6085</v>
      </c>
      <c r="B6087" s="451" cm="1">
        <f t="array" ref="B6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7">
        <v>0</v>
      </c>
    </row>
    <row r="6088" spans="1:4">
      <c r="A6088" s="498">
        <v>6086</v>
      </c>
      <c r="B6088" s="451" cm="1">
        <f t="array" ref="B6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8">
        <v>0</v>
      </c>
    </row>
    <row r="6089" spans="1:4">
      <c r="A6089" s="498">
        <v>6087</v>
      </c>
      <c r="B6089" s="451" cm="1">
        <f t="array" ref="B6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9">
        <v>0</v>
      </c>
    </row>
    <row r="6090" spans="1:4">
      <c r="A6090" s="498">
        <v>6088</v>
      </c>
      <c r="B6090" s="451" cm="1">
        <f t="array" ref="B6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0">
        <v>0</v>
      </c>
    </row>
    <row r="6091" spans="1:4">
      <c r="A6091" s="498">
        <v>6089</v>
      </c>
      <c r="B6091" s="451" cm="1">
        <f t="array" ref="B6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1">
        <v>0</v>
      </c>
    </row>
    <row r="6092" spans="1:4">
      <c r="A6092" s="498">
        <v>6090</v>
      </c>
      <c r="B6092" s="451" cm="1">
        <f t="array" ref="B6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2">
        <v>0</v>
      </c>
    </row>
    <row r="6093" spans="1:4">
      <c r="A6093" s="498">
        <v>6091</v>
      </c>
      <c r="B6093" s="451" cm="1">
        <f t="array" ref="B6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3">
        <v>0</v>
      </c>
    </row>
    <row r="6094" spans="1:4">
      <c r="A6094" s="498">
        <v>6092</v>
      </c>
      <c r="B6094" s="451" cm="1">
        <f t="array" ref="B6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4">
        <v>0</v>
      </c>
    </row>
    <row r="6095" spans="1:4">
      <c r="A6095" s="498">
        <v>6093</v>
      </c>
      <c r="B6095" s="451" cm="1">
        <f t="array" ref="B6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5">
        <v>0</v>
      </c>
    </row>
    <row r="6096" spans="1:4">
      <c r="A6096" s="498">
        <v>6094</v>
      </c>
      <c r="B6096" s="451" cm="1">
        <f t="array" ref="B6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6">
        <v>0</v>
      </c>
    </row>
    <row r="6097" spans="1:4">
      <c r="A6097" s="498">
        <v>6095</v>
      </c>
      <c r="B6097" s="451" cm="1">
        <f t="array" ref="B6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7">
        <v>0</v>
      </c>
    </row>
    <row r="6098" spans="1:4">
      <c r="A6098" s="498">
        <v>6096</v>
      </c>
      <c r="B6098" s="451" cm="1">
        <f t="array" ref="B6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8">
        <v>0</v>
      </c>
    </row>
    <row r="6099" spans="1:4">
      <c r="A6099" s="498">
        <v>6097</v>
      </c>
      <c r="B6099" s="451" cm="1">
        <f t="array" ref="B6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9">
        <v>0</v>
      </c>
    </row>
    <row r="6100" spans="1:4">
      <c r="A6100" s="498">
        <v>6098</v>
      </c>
      <c r="B6100" s="451" cm="1">
        <f t="array" ref="B6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0">
        <v>0</v>
      </c>
    </row>
    <row r="6101" spans="1:4">
      <c r="A6101" s="498">
        <v>6099</v>
      </c>
      <c r="B6101" s="451" cm="1">
        <f t="array" ref="B6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1">
        <v>0</v>
      </c>
    </row>
    <row r="6102" spans="1:4">
      <c r="A6102" s="498">
        <v>6100</v>
      </c>
      <c r="B6102" s="451" cm="1">
        <f t="array" ref="B6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2">
        <v>0</v>
      </c>
    </row>
    <row r="6103" spans="1:4">
      <c r="A6103" s="498">
        <v>6101</v>
      </c>
      <c r="B6103" s="451" cm="1">
        <f t="array" ref="B6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3">
        <v>0</v>
      </c>
    </row>
    <row r="6104" spans="1:4">
      <c r="A6104" s="498">
        <v>6102</v>
      </c>
      <c r="B6104" s="451" cm="1">
        <f t="array" ref="B6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4">
        <v>0</v>
      </c>
    </row>
    <row r="6105" spans="1:4">
      <c r="A6105" s="498">
        <v>6103</v>
      </c>
      <c r="B6105" s="451" cm="1">
        <f t="array" ref="B6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5">
        <v>0</v>
      </c>
    </row>
    <row r="6106" spans="1:4">
      <c r="A6106" s="498">
        <v>6104</v>
      </c>
      <c r="B6106" s="451" cm="1">
        <f t="array" ref="B6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6">
        <v>0</v>
      </c>
    </row>
    <row r="6107" spans="1:4">
      <c r="A6107" s="498">
        <v>6105</v>
      </c>
      <c r="B6107" s="451" cm="1">
        <f t="array" ref="B6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7">
        <v>0</v>
      </c>
    </row>
    <row r="6108" spans="1:4">
      <c r="A6108" s="498">
        <v>6106</v>
      </c>
      <c r="B6108" s="451" cm="1">
        <f t="array" ref="B6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8">
        <v>0</v>
      </c>
    </row>
    <row r="6109" spans="1:4">
      <c r="A6109" s="498">
        <v>6107</v>
      </c>
      <c r="B6109" s="451" cm="1">
        <f t="array" ref="B6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9">
        <v>0</v>
      </c>
    </row>
    <row r="6110" spans="1:4">
      <c r="A6110" s="498">
        <v>6108</v>
      </c>
      <c r="B6110" s="451" cm="1">
        <f t="array" ref="B6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0">
        <v>0</v>
      </c>
    </row>
    <row r="6111" spans="1:4">
      <c r="A6111" s="498">
        <v>6109</v>
      </c>
      <c r="B6111" s="451" cm="1">
        <f t="array" ref="B6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1">
        <v>0</v>
      </c>
    </row>
    <row r="6112" spans="1:4">
      <c r="A6112" s="498">
        <v>6110</v>
      </c>
      <c r="B6112" s="451" cm="1">
        <f t="array" ref="B6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2">
        <v>0</v>
      </c>
    </row>
    <row r="6113" spans="1:4">
      <c r="A6113" s="498">
        <v>6111</v>
      </c>
      <c r="B6113" s="451" cm="1">
        <f t="array" ref="B6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3">
        <v>0</v>
      </c>
    </row>
    <row r="6114" spans="1:4">
      <c r="A6114" s="498">
        <v>6112</v>
      </c>
      <c r="B6114" s="451" cm="1">
        <f t="array" ref="B6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4">
        <v>0</v>
      </c>
    </row>
    <row r="6115" spans="1:4">
      <c r="A6115" s="498">
        <v>6113</v>
      </c>
      <c r="B6115" s="451" cm="1">
        <f t="array" ref="B6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5">
        <v>0</v>
      </c>
    </row>
    <row r="6116" spans="1:4">
      <c r="A6116" s="498">
        <v>6114</v>
      </c>
      <c r="B6116" s="451" cm="1">
        <f t="array" ref="B6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6">
        <v>0</v>
      </c>
    </row>
    <row r="6117" spans="1:4">
      <c r="A6117" s="498">
        <v>6115</v>
      </c>
      <c r="B6117" s="451" cm="1">
        <f t="array" ref="B6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7">
        <v>0</v>
      </c>
    </row>
    <row r="6118" spans="1:4">
      <c r="A6118" s="498">
        <v>6116</v>
      </c>
      <c r="B6118" s="451" cm="1">
        <f t="array" ref="B6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8">
        <v>0</v>
      </c>
    </row>
    <row r="6119" spans="1:4">
      <c r="A6119" s="498">
        <v>6117</v>
      </c>
      <c r="B6119" s="451" cm="1">
        <f t="array" ref="B6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9">
        <v>0</v>
      </c>
    </row>
    <row r="6120" spans="1:4">
      <c r="A6120" s="498">
        <v>6118</v>
      </c>
      <c r="B6120" s="451" cm="1">
        <f t="array" ref="B6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0">
        <v>0</v>
      </c>
    </row>
    <row r="6121" spans="1:4">
      <c r="A6121" s="498">
        <v>6119</v>
      </c>
      <c r="B6121" s="451" cm="1">
        <f t="array" ref="B6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1">
        <v>0</v>
      </c>
    </row>
    <row r="6122" spans="1:4">
      <c r="A6122" s="498">
        <v>6120</v>
      </c>
      <c r="B6122" s="451" cm="1">
        <f t="array" ref="B6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2">
        <v>0</v>
      </c>
    </row>
    <row r="6123" spans="1:4">
      <c r="A6123" s="498">
        <v>6121</v>
      </c>
      <c r="B6123" s="451" cm="1">
        <f t="array" ref="B6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3">
        <v>0</v>
      </c>
    </row>
    <row r="6124" spans="1:4">
      <c r="A6124" s="498">
        <v>6122</v>
      </c>
      <c r="B6124" s="451" cm="1">
        <f t="array" ref="B6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4">
        <v>0</v>
      </c>
    </row>
    <row r="6125" spans="1:4">
      <c r="A6125" s="498">
        <v>6123</v>
      </c>
      <c r="B6125" s="451" cm="1">
        <f t="array" ref="B6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5">
        <v>0</v>
      </c>
    </row>
    <row r="6126" spans="1:4">
      <c r="A6126" s="498">
        <v>6124</v>
      </c>
      <c r="B6126" s="451" cm="1">
        <f t="array" ref="B6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6">
        <v>0</v>
      </c>
    </row>
    <row r="6127" spans="1:4">
      <c r="A6127" s="498">
        <v>6125</v>
      </c>
      <c r="B6127" s="451" cm="1">
        <f t="array" ref="B6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7">
        <v>0</v>
      </c>
    </row>
    <row r="6128" spans="1:4">
      <c r="A6128" s="498">
        <v>6126</v>
      </c>
      <c r="B6128" s="451" cm="1">
        <f t="array" ref="B6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8">
        <v>0</v>
      </c>
    </row>
    <row r="6129" spans="1:4">
      <c r="A6129" s="498">
        <v>6127</v>
      </c>
      <c r="B6129" s="451" cm="1">
        <f t="array" ref="B6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9">
        <v>0</v>
      </c>
    </row>
    <row r="6130" spans="1:4">
      <c r="A6130" s="498">
        <v>6128</v>
      </c>
      <c r="B6130" s="451" cm="1">
        <f t="array" ref="B6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0">
        <v>0</v>
      </c>
    </row>
    <row r="6131" spans="1:4">
      <c r="A6131" s="498">
        <v>6129</v>
      </c>
      <c r="B6131" s="451" cm="1">
        <f t="array" ref="B6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1">
        <v>0</v>
      </c>
    </row>
    <row r="6132" spans="1:4">
      <c r="A6132" s="498">
        <v>6130</v>
      </c>
      <c r="B6132" s="451" cm="1">
        <f t="array" ref="B6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2">
        <v>0</v>
      </c>
    </row>
    <row r="6133" spans="1:4">
      <c r="A6133" s="498">
        <v>6131</v>
      </c>
      <c r="B6133" s="451" cm="1">
        <f t="array" ref="B6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3">
        <v>0</v>
      </c>
    </row>
    <row r="6134" spans="1:4">
      <c r="A6134" s="498">
        <v>6132</v>
      </c>
      <c r="B6134" s="451" cm="1">
        <f t="array" ref="B6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4">
        <v>0</v>
      </c>
    </row>
    <row r="6135" spans="1:4">
      <c r="A6135" s="498">
        <v>6133</v>
      </c>
      <c r="B6135" s="451" cm="1">
        <f t="array" ref="B6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5">
        <v>0</v>
      </c>
    </row>
    <row r="6136" spans="1:4">
      <c r="A6136" s="498">
        <v>6134</v>
      </c>
      <c r="B6136" s="451" cm="1">
        <f t="array" ref="B6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6">
        <v>0</v>
      </c>
    </row>
    <row r="6137" spans="1:4">
      <c r="A6137" s="498">
        <v>6135</v>
      </c>
      <c r="B6137" s="451" cm="1">
        <f t="array" ref="B6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7">
        <v>0</v>
      </c>
    </row>
    <row r="6138" spans="1:4">
      <c r="A6138" s="498">
        <v>6136</v>
      </c>
      <c r="B6138" s="451" cm="1">
        <f t="array" ref="B6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8">
        <v>0</v>
      </c>
    </row>
    <row r="6139" spans="1:4">
      <c r="A6139" s="498">
        <v>6137</v>
      </c>
      <c r="B6139" s="451" cm="1">
        <f t="array" ref="B6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9">
        <v>0</v>
      </c>
    </row>
    <row r="6140" spans="1:4">
      <c r="A6140" s="498">
        <v>6138</v>
      </c>
      <c r="B6140" s="451" cm="1">
        <f t="array" ref="B6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0">
        <v>0</v>
      </c>
    </row>
    <row r="6141" spans="1:4">
      <c r="A6141" s="498">
        <v>6139</v>
      </c>
      <c r="B6141" s="451" cm="1">
        <f t="array" ref="B6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1">
        <v>0</v>
      </c>
    </row>
    <row r="6142" spans="1:4">
      <c r="A6142" s="498">
        <v>6140</v>
      </c>
      <c r="B6142" s="451" cm="1">
        <f t="array" ref="B6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2">
        <v>0</v>
      </c>
    </row>
    <row r="6143" spans="1:4">
      <c r="A6143" s="498">
        <v>6141</v>
      </c>
      <c r="B6143" s="451" cm="1">
        <f t="array" ref="B6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3">
        <v>0</v>
      </c>
    </row>
    <row r="6144" spans="1:4">
      <c r="A6144" s="498">
        <v>6142</v>
      </c>
      <c r="B6144" s="451" cm="1">
        <f t="array" ref="B6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4">
        <v>0</v>
      </c>
    </row>
    <row r="6145" spans="1:4">
      <c r="A6145" s="498">
        <v>6143</v>
      </c>
      <c r="B6145" s="451" cm="1">
        <f t="array" ref="B6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5">
        <v>0</v>
      </c>
    </row>
    <row r="6146" spans="1:4">
      <c r="A6146" s="498">
        <v>6144</v>
      </c>
      <c r="B6146" s="451" cm="1">
        <f t="array" ref="B6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6">
        <v>0</v>
      </c>
    </row>
    <row r="6147" spans="1:4">
      <c r="A6147" s="498">
        <v>6145</v>
      </c>
      <c r="B6147" s="451" cm="1">
        <f t="array" ref="B6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7">
        <v>0</v>
      </c>
    </row>
    <row r="6148" spans="1:4">
      <c r="A6148" s="498">
        <v>6146</v>
      </c>
      <c r="B6148" s="451" cm="1">
        <f t="array" ref="B6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8">
        <v>0</v>
      </c>
    </row>
    <row r="6149" spans="1:4">
      <c r="A6149" s="498">
        <v>6147</v>
      </c>
      <c r="B6149" s="451" cm="1">
        <f t="array" ref="B6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9">
        <v>0</v>
      </c>
    </row>
    <row r="6150" spans="1:4">
      <c r="A6150" s="498">
        <v>6148</v>
      </c>
      <c r="B6150" s="451" cm="1">
        <f t="array" ref="B6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0">
        <v>0</v>
      </c>
    </row>
    <row r="6151" spans="1:4">
      <c r="A6151" s="498">
        <v>6149</v>
      </c>
      <c r="B6151" s="451" cm="1">
        <f t="array" ref="B6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1">
        <v>0</v>
      </c>
    </row>
    <row r="6152" spans="1:4">
      <c r="A6152" s="498">
        <v>6150</v>
      </c>
      <c r="B6152" s="451" cm="1">
        <f t="array" ref="B6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2">
        <v>0</v>
      </c>
    </row>
    <row r="6153" spans="1:4">
      <c r="A6153" s="498">
        <v>6151</v>
      </c>
      <c r="B6153" s="451" cm="1">
        <f t="array" ref="B6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3">
        <v>0</v>
      </c>
    </row>
    <row r="6154" spans="1:4">
      <c r="A6154" s="498">
        <v>6152</v>
      </c>
      <c r="B6154" s="451" cm="1">
        <f t="array" ref="B6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4">
        <v>0</v>
      </c>
    </row>
    <row r="6155" spans="1:4">
      <c r="A6155" s="498">
        <v>6153</v>
      </c>
      <c r="B6155" s="451" cm="1">
        <f t="array" ref="B6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5">
        <v>0</v>
      </c>
    </row>
    <row r="6156" spans="1:4">
      <c r="A6156" s="498">
        <v>6154</v>
      </c>
      <c r="B6156" s="451" cm="1">
        <f t="array" ref="B6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6">
        <v>0</v>
      </c>
    </row>
    <row r="6157" spans="1:4">
      <c r="A6157" s="498">
        <v>6155</v>
      </c>
      <c r="B6157" s="451" cm="1">
        <f t="array" ref="B6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7">
        <v>0</v>
      </c>
    </row>
    <row r="6158" spans="1:4">
      <c r="A6158" s="498">
        <v>6156</v>
      </c>
      <c r="B6158" s="451" cm="1">
        <f t="array" ref="B6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8">
        <v>0</v>
      </c>
    </row>
    <row r="6159" spans="1:4">
      <c r="A6159" s="498">
        <v>6157</v>
      </c>
      <c r="B6159" s="451" cm="1">
        <f t="array" ref="B6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9">
        <v>0</v>
      </c>
    </row>
    <row r="6160" spans="1:4">
      <c r="A6160" s="498">
        <v>6158</v>
      </c>
      <c r="B6160" s="451" cm="1">
        <f t="array" ref="B6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0">
        <v>0</v>
      </c>
    </row>
    <row r="6161" spans="1:4">
      <c r="A6161" s="498">
        <v>6159</v>
      </c>
      <c r="B6161" s="451" cm="1">
        <f t="array" ref="B6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1">
        <v>0</v>
      </c>
    </row>
    <row r="6162" spans="1:4">
      <c r="A6162" s="498">
        <v>6160</v>
      </c>
      <c r="B6162" s="451" cm="1">
        <f t="array" ref="B6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2">
        <v>0</v>
      </c>
    </row>
    <row r="6163" spans="1:4">
      <c r="A6163" s="498">
        <v>6161</v>
      </c>
      <c r="B6163" s="451" cm="1">
        <f t="array" ref="B6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3">
        <v>0</v>
      </c>
    </row>
    <row r="6164" spans="1:4">
      <c r="A6164" s="498">
        <v>6162</v>
      </c>
      <c r="B6164" s="451" cm="1">
        <f t="array" ref="B6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4">
        <v>0</v>
      </c>
    </row>
    <row r="6165" spans="1:4">
      <c r="A6165" s="498">
        <v>6163</v>
      </c>
      <c r="B6165" s="451" cm="1">
        <f t="array" ref="B6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5">
        <v>0</v>
      </c>
    </row>
    <row r="6166" spans="1:4">
      <c r="A6166" s="498">
        <v>6164</v>
      </c>
      <c r="B6166" s="451" cm="1">
        <f t="array" ref="B6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6">
        <v>0</v>
      </c>
    </row>
    <row r="6167" spans="1:4">
      <c r="A6167" s="498">
        <v>6165</v>
      </c>
      <c r="B6167" s="451" cm="1">
        <f t="array" ref="B6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7">
        <v>0</v>
      </c>
    </row>
    <row r="6168" spans="1:4">
      <c r="A6168" s="498">
        <v>6166</v>
      </c>
      <c r="B6168" s="451" cm="1">
        <f t="array" ref="B6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8">
        <v>0</v>
      </c>
    </row>
    <row r="6169" spans="1:4">
      <c r="A6169" s="498">
        <v>6167</v>
      </c>
      <c r="B6169" s="451" cm="1">
        <f t="array" ref="B6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9">
        <v>0</v>
      </c>
    </row>
    <row r="6170" spans="1:4">
      <c r="A6170" s="498">
        <v>6168</v>
      </c>
      <c r="B6170" s="451" cm="1">
        <f t="array" ref="B6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0">
        <v>0</v>
      </c>
    </row>
    <row r="6171" spans="1:4">
      <c r="A6171" s="498">
        <v>6169</v>
      </c>
      <c r="B6171" s="451" cm="1">
        <f t="array" ref="B6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1">
        <v>0</v>
      </c>
    </row>
    <row r="6172" spans="1:4">
      <c r="A6172" s="498">
        <v>6170</v>
      </c>
      <c r="B6172" s="451" cm="1">
        <f t="array" ref="B6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2">
        <v>0</v>
      </c>
    </row>
    <row r="6173" spans="1:4">
      <c r="A6173" s="498">
        <v>6171</v>
      </c>
      <c r="B6173" s="451" cm="1">
        <f t="array" ref="B6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3">
        <v>0</v>
      </c>
    </row>
    <row r="6174" spans="1:4">
      <c r="A6174" s="498">
        <v>6172</v>
      </c>
      <c r="B6174" s="451" cm="1">
        <f t="array" ref="B6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4">
        <v>0</v>
      </c>
    </row>
    <row r="6175" spans="1:4">
      <c r="A6175" s="498">
        <v>6173</v>
      </c>
      <c r="B6175" s="451" cm="1">
        <f t="array" ref="B6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5">
        <v>0</v>
      </c>
    </row>
    <row r="6176" spans="1:4">
      <c r="A6176" s="498">
        <v>6174</v>
      </c>
      <c r="B6176" s="451" cm="1">
        <f t="array" ref="B6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6">
        <v>0</v>
      </c>
    </row>
    <row r="6177" spans="1:4">
      <c r="A6177" s="498">
        <v>6175</v>
      </c>
      <c r="B6177" s="451" cm="1">
        <f t="array" ref="B6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7">
        <v>0</v>
      </c>
    </row>
    <row r="6178" spans="1:4">
      <c r="A6178" s="498">
        <v>6176</v>
      </c>
      <c r="B6178" s="451" cm="1">
        <f t="array" ref="B6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8">
        <v>0</v>
      </c>
    </row>
    <row r="6179" spans="1:4">
      <c r="A6179" s="498">
        <v>6177</v>
      </c>
      <c r="B6179" s="451" cm="1">
        <f t="array" ref="B6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9">
        <v>0</v>
      </c>
    </row>
    <row r="6180" spans="1:4">
      <c r="A6180" s="498">
        <v>6178</v>
      </c>
      <c r="B6180" s="451" cm="1">
        <f t="array" ref="B6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0">
        <v>0</v>
      </c>
    </row>
    <row r="6181" spans="1:4">
      <c r="A6181" s="498">
        <v>6179</v>
      </c>
      <c r="B6181" s="451" cm="1">
        <f t="array" ref="B6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1">
        <v>0</v>
      </c>
    </row>
    <row r="6182" spans="1:4">
      <c r="A6182" s="498">
        <v>6180</v>
      </c>
      <c r="B6182" s="451" cm="1">
        <f t="array" ref="B6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2">
        <v>0</v>
      </c>
    </row>
    <row r="6183" spans="1:4">
      <c r="A6183" s="498">
        <v>6181</v>
      </c>
      <c r="B6183" s="451" cm="1">
        <f t="array" ref="B6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3">
        <v>0</v>
      </c>
    </row>
    <row r="6184" spans="1:4">
      <c r="A6184" s="498">
        <v>6182</v>
      </c>
      <c r="B6184" s="451" cm="1">
        <f t="array" ref="B6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4">
        <v>0</v>
      </c>
    </row>
    <row r="6185" spans="1:4">
      <c r="A6185" s="498">
        <v>6183</v>
      </c>
      <c r="B6185" s="451" cm="1">
        <f t="array" ref="B6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5">
        <v>0</v>
      </c>
    </row>
    <row r="6186" spans="1:4">
      <c r="A6186" s="498">
        <v>6184</v>
      </c>
      <c r="B6186" s="451" cm="1">
        <f t="array" ref="B6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6">
        <v>0</v>
      </c>
    </row>
    <row r="6187" spans="1:4">
      <c r="A6187" s="498">
        <v>6185</v>
      </c>
      <c r="B6187" s="451" cm="1">
        <f t="array" ref="B6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7">
        <v>0</v>
      </c>
    </row>
    <row r="6188" spans="1:4">
      <c r="A6188" s="498">
        <v>6186</v>
      </c>
      <c r="B6188" s="451" cm="1">
        <f t="array" ref="B6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8">
        <v>0</v>
      </c>
    </row>
    <row r="6189" spans="1:4">
      <c r="A6189" s="498">
        <v>6187</v>
      </c>
      <c r="B6189" s="451" cm="1">
        <f t="array" ref="B6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9">
        <v>0</v>
      </c>
    </row>
    <row r="6190" spans="1:4">
      <c r="A6190" s="498">
        <v>6188</v>
      </c>
      <c r="B6190" s="451" cm="1">
        <f t="array" ref="B6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0">
        <v>0</v>
      </c>
    </row>
    <row r="6191" spans="1:4">
      <c r="A6191" s="498">
        <v>6189</v>
      </c>
      <c r="B6191" s="451" cm="1">
        <f t="array" ref="B6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1">
        <v>0</v>
      </c>
    </row>
    <row r="6192" spans="1:4">
      <c r="A6192" s="498">
        <v>6190</v>
      </c>
      <c r="B6192" s="451" cm="1">
        <f t="array" ref="B6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2">
        <v>0</v>
      </c>
    </row>
    <row r="6193" spans="1:4">
      <c r="A6193" s="498">
        <v>6191</v>
      </c>
      <c r="B6193" s="451" cm="1">
        <f t="array" ref="B6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3">
        <v>0</v>
      </c>
    </row>
    <row r="6194" spans="1:4">
      <c r="A6194" s="498">
        <v>6192</v>
      </c>
      <c r="B6194" s="451" cm="1">
        <f t="array" ref="B6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4">
        <v>0</v>
      </c>
    </row>
    <row r="6195" spans="1:4">
      <c r="A6195" s="498">
        <v>6193</v>
      </c>
      <c r="B6195" s="451" cm="1">
        <f t="array" ref="B6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5">
        <v>0</v>
      </c>
    </row>
    <row r="6196" spans="1:4">
      <c r="A6196" s="498">
        <v>6194</v>
      </c>
      <c r="B6196" s="451" cm="1">
        <f t="array" ref="B6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6">
        <v>0</v>
      </c>
    </row>
    <row r="6197" spans="1:4">
      <c r="A6197" s="498">
        <v>6195</v>
      </c>
      <c r="B6197" s="451" cm="1">
        <f t="array" ref="B6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7">
        <v>0</v>
      </c>
    </row>
    <row r="6198" spans="1:4">
      <c r="A6198" s="498">
        <v>6196</v>
      </c>
      <c r="B6198" s="451" cm="1">
        <f t="array" ref="B6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8">
        <v>0</v>
      </c>
    </row>
    <row r="6199" spans="1:4">
      <c r="A6199" s="498">
        <v>6197</v>
      </c>
      <c r="B6199" s="451" cm="1">
        <f t="array" ref="B6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9">
        <v>0</v>
      </c>
    </row>
    <row r="6200" spans="1:4">
      <c r="A6200" s="498">
        <v>6198</v>
      </c>
      <c r="B6200" s="451" cm="1">
        <f t="array" ref="B6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0">
        <v>0</v>
      </c>
    </row>
    <row r="6201" spans="1:4">
      <c r="A6201" s="498">
        <v>6199</v>
      </c>
      <c r="B6201" s="451" cm="1">
        <f t="array" ref="B6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1">
        <v>0</v>
      </c>
    </row>
    <row r="6202" spans="1:4">
      <c r="A6202" s="498">
        <v>6200</v>
      </c>
      <c r="B6202" s="451" cm="1">
        <f t="array" ref="B6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2">
        <v>0</v>
      </c>
    </row>
    <row r="6203" spans="1:4">
      <c r="A6203" s="498">
        <v>6201</v>
      </c>
      <c r="B6203" s="451" cm="1">
        <f t="array" ref="B6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3">
        <v>0</v>
      </c>
    </row>
    <row r="6204" spans="1:4">
      <c r="A6204" s="498">
        <v>6202</v>
      </c>
      <c r="B6204" s="451" cm="1">
        <f t="array" ref="B6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4">
        <v>0</v>
      </c>
    </row>
    <row r="6205" spans="1:4">
      <c r="A6205" s="498">
        <v>6203</v>
      </c>
      <c r="B6205" s="451" cm="1">
        <f t="array" ref="B6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5">
        <v>0</v>
      </c>
    </row>
    <row r="6206" spans="1:4">
      <c r="A6206" s="498">
        <v>6204</v>
      </c>
      <c r="B6206" s="451" cm="1">
        <f t="array" ref="B6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6">
        <v>0</v>
      </c>
    </row>
    <row r="6207" spans="1:4">
      <c r="A6207" s="498">
        <v>6205</v>
      </c>
      <c r="B6207" s="451" cm="1">
        <f t="array" ref="B6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7">
        <v>0</v>
      </c>
    </row>
    <row r="6208" spans="1:4">
      <c r="A6208" s="498">
        <v>6206</v>
      </c>
      <c r="B6208" s="451" cm="1">
        <f t="array" ref="B6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8">
        <v>0</v>
      </c>
    </row>
    <row r="6209" spans="1:4">
      <c r="A6209" s="498">
        <v>6207</v>
      </c>
      <c r="B6209" s="451" cm="1">
        <f t="array" ref="B6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9">
        <v>0</v>
      </c>
    </row>
    <row r="6210" spans="1:4">
      <c r="A6210" s="498">
        <v>6208</v>
      </c>
      <c r="B6210" s="451" cm="1">
        <f t="array" ref="B6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0">
        <v>0</v>
      </c>
    </row>
    <row r="6211" spans="1:4">
      <c r="A6211" s="498">
        <v>6209</v>
      </c>
      <c r="B6211" s="451" cm="1">
        <f t="array" ref="B6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1">
        <v>0</v>
      </c>
    </row>
    <row r="6212" spans="1:4">
      <c r="A6212" s="498">
        <v>6210</v>
      </c>
      <c r="B6212" s="451" cm="1">
        <f t="array" ref="B6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2">
        <v>0</v>
      </c>
    </row>
    <row r="6213" spans="1:4">
      <c r="A6213" s="498">
        <v>6211</v>
      </c>
      <c r="B6213" s="451" cm="1">
        <f t="array" ref="B6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3">
        <v>0</v>
      </c>
    </row>
    <row r="6214" spans="1:4">
      <c r="A6214" s="498">
        <v>6212</v>
      </c>
      <c r="B6214" s="451" cm="1">
        <f t="array" ref="B6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4">
        <v>0</v>
      </c>
    </row>
    <row r="6215" spans="1:4">
      <c r="A6215" s="498">
        <v>6213</v>
      </c>
      <c r="B6215" s="451" cm="1">
        <f t="array" ref="B6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5">
        <v>0</v>
      </c>
    </row>
    <row r="6216" spans="1:4">
      <c r="A6216" s="498">
        <v>6214</v>
      </c>
      <c r="B6216" s="451" cm="1">
        <f t="array" ref="B6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6">
        <v>0</v>
      </c>
    </row>
    <row r="6217" spans="1:4">
      <c r="A6217" s="498">
        <v>6215</v>
      </c>
      <c r="B6217" s="451" cm="1">
        <f t="array" ref="B6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7">
        <v>0</v>
      </c>
    </row>
    <row r="6218" spans="1:4">
      <c r="A6218" s="498">
        <v>6216</v>
      </c>
      <c r="B6218" s="451" cm="1">
        <f t="array" ref="B6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8">
        <v>0</v>
      </c>
    </row>
    <row r="6219" spans="1:4">
      <c r="A6219" s="498">
        <v>6217</v>
      </c>
      <c r="B6219" s="451" cm="1">
        <f t="array" ref="B6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9">
        <v>0</v>
      </c>
    </row>
    <row r="6220" spans="1:4">
      <c r="A6220" s="498">
        <v>6218</v>
      </c>
      <c r="B6220" s="451" cm="1">
        <f t="array" ref="B6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0">
        <v>0</v>
      </c>
    </row>
    <row r="6221" spans="1:4">
      <c r="A6221" s="498">
        <v>6219</v>
      </c>
      <c r="B6221" s="451" cm="1">
        <f t="array" ref="B6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1">
        <v>0</v>
      </c>
    </row>
    <row r="6222" spans="1:4">
      <c r="A6222" s="498">
        <v>6220</v>
      </c>
      <c r="B6222" s="451" cm="1">
        <f t="array" ref="B6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2">
        <v>0</v>
      </c>
    </row>
    <row r="6223" spans="1:4">
      <c r="A6223" s="498">
        <v>6221</v>
      </c>
      <c r="B6223" s="451" cm="1">
        <f t="array" ref="B6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3">
        <v>0</v>
      </c>
    </row>
    <row r="6224" spans="1:4">
      <c r="A6224" s="498">
        <v>6222</v>
      </c>
      <c r="B6224" s="451" cm="1">
        <f t="array" ref="B6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4">
        <v>0</v>
      </c>
    </row>
    <row r="6225" spans="1:4">
      <c r="A6225" s="498">
        <v>6223</v>
      </c>
      <c r="B6225" s="451" cm="1">
        <f t="array" ref="B6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5">
        <v>0</v>
      </c>
    </row>
    <row r="6226" spans="1:4">
      <c r="A6226" s="498">
        <v>6224</v>
      </c>
      <c r="B6226" s="451" cm="1">
        <f t="array" ref="B6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6">
        <v>0</v>
      </c>
    </row>
    <row r="6227" spans="1:4">
      <c r="A6227" s="498">
        <v>6225</v>
      </c>
      <c r="B6227" s="451" cm="1">
        <f t="array" ref="B6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7">
        <v>0</v>
      </c>
    </row>
    <row r="6228" spans="1:4">
      <c r="A6228" s="498">
        <v>6226</v>
      </c>
      <c r="B6228" s="451" cm="1">
        <f t="array" ref="B6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8">
        <v>0</v>
      </c>
    </row>
    <row r="6229" spans="1:4">
      <c r="A6229" s="498">
        <v>6227</v>
      </c>
      <c r="B6229" s="451" cm="1">
        <f t="array" ref="B6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9">
        <v>0</v>
      </c>
    </row>
    <row r="6230" spans="1:4">
      <c r="A6230" s="498">
        <v>6228</v>
      </c>
      <c r="B6230" s="451" cm="1">
        <f t="array" ref="B6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0">
        <v>0</v>
      </c>
    </row>
    <row r="6231" spans="1:4">
      <c r="A6231" s="498">
        <v>6229</v>
      </c>
      <c r="B6231" s="451" cm="1">
        <f t="array" ref="B6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1">
        <v>0</v>
      </c>
    </row>
    <row r="6232" spans="1:4">
      <c r="A6232" s="498">
        <v>6230</v>
      </c>
      <c r="B6232" s="451" cm="1">
        <f t="array" ref="B6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2">
        <v>0</v>
      </c>
    </row>
    <row r="6233" spans="1:4">
      <c r="A6233" s="498">
        <v>6231</v>
      </c>
      <c r="B6233" s="451" cm="1">
        <f t="array" ref="B6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3">
        <v>0</v>
      </c>
    </row>
    <row r="6234" spans="1:4">
      <c r="A6234" s="498">
        <v>6232</v>
      </c>
      <c r="B6234" s="451" cm="1">
        <f t="array" ref="B6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4">
        <v>0</v>
      </c>
    </row>
    <row r="6235" spans="1:4">
      <c r="A6235" s="498">
        <v>6233</v>
      </c>
      <c r="B6235" s="451" cm="1">
        <f t="array" ref="B6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5">
        <v>0</v>
      </c>
    </row>
    <row r="6236" spans="1:4">
      <c r="A6236" s="498">
        <v>6234</v>
      </c>
      <c r="B6236" s="451" cm="1">
        <f t="array" ref="B6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6">
        <v>0</v>
      </c>
    </row>
    <row r="6237" spans="1:4">
      <c r="A6237" s="498">
        <v>6235</v>
      </c>
      <c r="B6237" s="451" cm="1">
        <f t="array" ref="B6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7">
        <v>0</v>
      </c>
    </row>
    <row r="6238" spans="1:4">
      <c r="A6238" s="498">
        <v>6236</v>
      </c>
      <c r="B6238" s="451" cm="1">
        <f t="array" ref="B6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8">
        <v>0</v>
      </c>
    </row>
    <row r="6239" spans="1:4">
      <c r="A6239" s="498">
        <v>6237</v>
      </c>
      <c r="B6239" s="451" cm="1">
        <f t="array" ref="B6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9">
        <v>0</v>
      </c>
    </row>
    <row r="6240" spans="1:4">
      <c r="A6240" s="498">
        <v>6238</v>
      </c>
      <c r="B6240" s="451" cm="1">
        <f t="array" ref="B6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0">
        <v>0</v>
      </c>
    </row>
    <row r="6241" spans="1:4">
      <c r="A6241" s="498">
        <v>6239</v>
      </c>
      <c r="B6241" s="451" cm="1">
        <f t="array" ref="B6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1">
        <v>0</v>
      </c>
    </row>
    <row r="6242" spans="1:4">
      <c r="A6242" s="498">
        <v>6240</v>
      </c>
      <c r="B6242" s="451" cm="1">
        <f t="array" ref="B6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2">
        <v>0</v>
      </c>
    </row>
    <row r="6243" spans="1:4">
      <c r="A6243" s="498">
        <v>6241</v>
      </c>
      <c r="B6243" s="451" cm="1">
        <f t="array" ref="B6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3">
        <v>0</v>
      </c>
    </row>
    <row r="6244" spans="1:4">
      <c r="A6244" s="498">
        <v>6242</v>
      </c>
      <c r="B6244" s="451" cm="1">
        <f t="array" ref="B6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4">
        <v>0</v>
      </c>
    </row>
    <row r="6245" spans="1:4">
      <c r="A6245" s="498">
        <v>6243</v>
      </c>
      <c r="B6245" s="451" cm="1">
        <f t="array" ref="B6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5">
        <v>0</v>
      </c>
    </row>
    <row r="6246" spans="1:4">
      <c r="A6246" s="498">
        <v>6244</v>
      </c>
      <c r="B6246" s="451" cm="1">
        <f t="array" ref="B6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6">
        <v>0</v>
      </c>
    </row>
    <row r="6247" spans="1:4">
      <c r="A6247" s="498">
        <v>6245</v>
      </c>
      <c r="B6247" s="451" cm="1">
        <f t="array" ref="B6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7">
        <v>0</v>
      </c>
    </row>
    <row r="6248" spans="1:4">
      <c r="A6248" s="498">
        <v>6246</v>
      </c>
      <c r="B6248" s="451" cm="1">
        <f t="array" ref="B6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8">
        <v>0</v>
      </c>
    </row>
    <row r="6249" spans="1:4">
      <c r="A6249" s="498">
        <v>6247</v>
      </c>
      <c r="B6249" s="451" cm="1">
        <f t="array" ref="B6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9">
        <v>0</v>
      </c>
    </row>
    <row r="6250" spans="1:4">
      <c r="A6250" s="498">
        <v>6248</v>
      </c>
      <c r="B6250" s="451" cm="1">
        <f t="array" ref="B6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0">
        <v>0</v>
      </c>
    </row>
    <row r="6251" spans="1:4">
      <c r="A6251" s="498">
        <v>6249</v>
      </c>
      <c r="B6251" s="451" cm="1">
        <f t="array" ref="B6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1">
        <v>0</v>
      </c>
    </row>
    <row r="6252" spans="1:4">
      <c r="A6252" s="498">
        <v>6250</v>
      </c>
      <c r="B6252" s="451" cm="1">
        <f t="array" ref="B6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2">
        <v>0</v>
      </c>
    </row>
    <row r="6253" spans="1:4">
      <c r="A6253" s="498">
        <v>6251</v>
      </c>
      <c r="B6253" s="451" cm="1">
        <f t="array" ref="B6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3">
        <v>0</v>
      </c>
    </row>
    <row r="6254" spans="1:4">
      <c r="A6254" s="498">
        <v>6252</v>
      </c>
      <c r="B6254" s="451" cm="1">
        <f t="array" ref="B6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4">
        <v>0</v>
      </c>
    </row>
    <row r="6255" spans="1:4">
      <c r="A6255" s="498">
        <v>6253</v>
      </c>
      <c r="B6255" s="451" cm="1">
        <f t="array" ref="B6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5">
        <v>0</v>
      </c>
    </row>
    <row r="6256" spans="1:4">
      <c r="A6256" s="498">
        <v>6254</v>
      </c>
      <c r="B6256" s="451" cm="1">
        <f t="array" ref="B6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6">
        <v>0</v>
      </c>
    </row>
    <row r="6257" spans="1:4">
      <c r="A6257" s="498">
        <v>6255</v>
      </c>
      <c r="B6257" s="451" cm="1">
        <f t="array" ref="B6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7">
        <v>0</v>
      </c>
    </row>
    <row r="6258" spans="1:4">
      <c r="A6258" s="498">
        <v>6256</v>
      </c>
      <c r="B6258" s="451" cm="1">
        <f t="array" ref="B6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8">
        <v>0</v>
      </c>
    </row>
    <row r="6259" spans="1:4">
      <c r="A6259" s="498">
        <v>6257</v>
      </c>
      <c r="B6259" s="451" cm="1">
        <f t="array" ref="B6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9">
        <v>0</v>
      </c>
    </row>
    <row r="6260" spans="1:4">
      <c r="A6260" s="498">
        <v>6258</v>
      </c>
      <c r="B6260" s="451" cm="1">
        <f t="array" ref="B6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0">
        <v>0</v>
      </c>
    </row>
    <row r="6261" spans="1:4">
      <c r="A6261" s="498">
        <v>6259</v>
      </c>
      <c r="B6261" s="451" cm="1">
        <f t="array" ref="B6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1">
        <v>0</v>
      </c>
    </row>
    <row r="6262" spans="1:4">
      <c r="A6262" s="498">
        <v>6260</v>
      </c>
      <c r="B6262" s="451" cm="1">
        <f t="array" ref="B6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2">
        <v>0</v>
      </c>
    </row>
    <row r="6263" spans="1:4">
      <c r="A6263" s="498">
        <v>6261</v>
      </c>
      <c r="B6263" s="451" cm="1">
        <f t="array" ref="B6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3">
        <v>0</v>
      </c>
    </row>
    <row r="6264" spans="1:4">
      <c r="A6264" s="498">
        <v>6262</v>
      </c>
      <c r="B6264" s="451" cm="1">
        <f t="array" ref="B6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4">
        <v>0</v>
      </c>
    </row>
    <row r="6265" spans="1:4">
      <c r="A6265" s="498">
        <v>6263</v>
      </c>
      <c r="B6265" s="451" cm="1">
        <f t="array" ref="B6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5">
        <v>0</v>
      </c>
    </row>
    <row r="6266" spans="1:4">
      <c r="A6266" s="498">
        <v>6264</v>
      </c>
      <c r="B6266" s="451" cm="1">
        <f t="array" ref="B6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6">
        <v>0</v>
      </c>
    </row>
    <row r="6267" spans="1:4">
      <c r="A6267" s="498">
        <v>6265</v>
      </c>
      <c r="B6267" s="451" cm="1">
        <f t="array" ref="B6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7">
        <v>0</v>
      </c>
    </row>
    <row r="6268" spans="1:4">
      <c r="A6268" s="498">
        <v>6266</v>
      </c>
      <c r="B6268" s="451" cm="1">
        <f t="array" ref="B6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8">
        <v>0</v>
      </c>
    </row>
    <row r="6269" spans="1:4">
      <c r="A6269" s="498">
        <v>6267</v>
      </c>
      <c r="B6269" s="451" cm="1">
        <f t="array" ref="B6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9">
        <v>0</v>
      </c>
    </row>
    <row r="6270" spans="1:4">
      <c r="A6270" s="498">
        <v>6268</v>
      </c>
      <c r="B6270" s="451" cm="1">
        <f t="array" ref="B6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0">
        <v>0</v>
      </c>
    </row>
    <row r="6271" spans="1:4">
      <c r="A6271" s="498">
        <v>6269</v>
      </c>
      <c r="B6271" s="451" cm="1">
        <f t="array" ref="B6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1">
        <v>0</v>
      </c>
    </row>
    <row r="6272" spans="1:4">
      <c r="A6272" s="498">
        <v>6270</v>
      </c>
      <c r="B6272" s="451" cm="1">
        <f t="array" ref="B6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2">
        <v>0</v>
      </c>
    </row>
    <row r="6273" spans="1:4">
      <c r="A6273" s="498">
        <v>6271</v>
      </c>
      <c r="B6273" s="451" cm="1">
        <f t="array" ref="B6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3">
        <v>0</v>
      </c>
    </row>
    <row r="6274" spans="1:4">
      <c r="A6274" s="498">
        <v>6272</v>
      </c>
      <c r="B6274" s="451" cm="1">
        <f t="array" ref="B6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4">
        <v>0</v>
      </c>
    </row>
    <row r="6275" spans="1:4">
      <c r="A6275" s="498">
        <v>6273</v>
      </c>
      <c r="B6275" s="451" cm="1">
        <f t="array" ref="B6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5">
        <v>0</v>
      </c>
    </row>
    <row r="6276" spans="1:4">
      <c r="A6276" s="498">
        <v>6274</v>
      </c>
      <c r="B6276" s="451" cm="1">
        <f t="array" ref="B6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6">
        <v>0</v>
      </c>
    </row>
    <row r="6277" spans="1:4">
      <c r="A6277" s="498">
        <v>6275</v>
      </c>
      <c r="B6277" s="451" cm="1">
        <f t="array" ref="B6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7">
        <v>0</v>
      </c>
    </row>
    <row r="6278" spans="1:4">
      <c r="A6278" s="498">
        <v>6276</v>
      </c>
      <c r="B6278" s="451" cm="1">
        <f t="array" ref="B6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8">
        <v>0</v>
      </c>
    </row>
    <row r="6279" spans="1:4">
      <c r="A6279" s="498">
        <v>6277</v>
      </c>
      <c r="B6279" s="451" cm="1">
        <f t="array" ref="B6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9">
        <v>0</v>
      </c>
    </row>
    <row r="6280" spans="1:4">
      <c r="A6280" s="498">
        <v>6278</v>
      </c>
      <c r="B6280" s="451" cm="1">
        <f t="array" ref="B6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0">
        <v>0</v>
      </c>
    </row>
    <row r="6281" spans="1:4">
      <c r="A6281" s="498">
        <v>6279</v>
      </c>
      <c r="B6281" s="451" cm="1">
        <f t="array" ref="B6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1">
        <v>0</v>
      </c>
    </row>
    <row r="6282" spans="1:4">
      <c r="A6282" s="498">
        <v>6280</v>
      </c>
      <c r="B6282" s="451" cm="1">
        <f t="array" ref="B6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2">
        <v>0</v>
      </c>
    </row>
    <row r="6283" spans="1:4">
      <c r="A6283" s="498">
        <v>6281</v>
      </c>
      <c r="B6283" s="451" cm="1">
        <f t="array" ref="B6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3">
        <v>0</v>
      </c>
    </row>
    <row r="6284" spans="1:4">
      <c r="A6284" s="498">
        <v>6282</v>
      </c>
      <c r="B6284" s="451" cm="1">
        <f t="array" ref="B6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4">
        <v>0</v>
      </c>
    </row>
    <row r="6285" spans="1:4">
      <c r="A6285" s="498">
        <v>6283</v>
      </c>
      <c r="B6285" s="451" cm="1">
        <f t="array" ref="B6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5">
        <v>0</v>
      </c>
    </row>
    <row r="6286" spans="1:4">
      <c r="A6286" s="498">
        <v>6284</v>
      </c>
      <c r="B6286" s="451" cm="1">
        <f t="array" ref="B6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6">
        <v>0</v>
      </c>
    </row>
    <row r="6287" spans="1:4">
      <c r="A6287" s="498">
        <v>6285</v>
      </c>
      <c r="B6287" s="451" cm="1">
        <f t="array" ref="B6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7">
        <v>0</v>
      </c>
    </row>
    <row r="6288" spans="1:4">
      <c r="A6288" s="498">
        <v>6286</v>
      </c>
      <c r="B6288" s="451" cm="1">
        <f t="array" ref="B6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8">
        <v>0</v>
      </c>
    </row>
    <row r="6289" spans="1:4">
      <c r="A6289" s="498">
        <v>6287</v>
      </c>
      <c r="B6289" s="451" cm="1">
        <f t="array" ref="B6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9">
        <v>0</v>
      </c>
    </row>
    <row r="6290" spans="1:4">
      <c r="A6290" s="498">
        <v>6288</v>
      </c>
      <c r="B6290" s="451" cm="1">
        <f t="array" ref="B6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0">
        <v>0</v>
      </c>
    </row>
    <row r="6291" spans="1:4">
      <c r="A6291" s="498">
        <v>6289</v>
      </c>
      <c r="B6291" s="451" cm="1">
        <f t="array" ref="B6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1">
        <v>0</v>
      </c>
    </row>
    <row r="6292" spans="1:4">
      <c r="A6292" s="498">
        <v>6290</v>
      </c>
      <c r="B6292" s="451" cm="1">
        <f t="array" ref="B6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2">
        <v>0</v>
      </c>
    </row>
    <row r="6293" spans="1:4">
      <c r="A6293" s="498">
        <v>6291</v>
      </c>
      <c r="B6293" s="451" cm="1">
        <f t="array" ref="B6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3">
        <v>0</v>
      </c>
    </row>
    <row r="6294" spans="1:4">
      <c r="A6294" s="498">
        <v>6292</v>
      </c>
      <c r="B6294" s="451" cm="1">
        <f t="array" ref="B6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4">
        <v>0</v>
      </c>
    </row>
    <row r="6295" spans="1:4">
      <c r="A6295" s="498">
        <v>6293</v>
      </c>
      <c r="B6295" s="451" cm="1">
        <f t="array" ref="B6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5">
        <v>0</v>
      </c>
    </row>
    <row r="6296" spans="1:4">
      <c r="A6296" s="498">
        <v>6294</v>
      </c>
      <c r="B6296" s="451" cm="1">
        <f t="array" ref="B6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6">
        <v>0</v>
      </c>
    </row>
    <row r="6297" spans="1:4">
      <c r="A6297" s="498">
        <v>6295</v>
      </c>
      <c r="B6297" s="451" cm="1">
        <f t="array" ref="B6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7">
        <v>0</v>
      </c>
    </row>
    <row r="6298" spans="1:4">
      <c r="A6298" s="498">
        <v>6296</v>
      </c>
      <c r="B6298" s="451" cm="1">
        <f t="array" ref="B6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8">
        <v>0</v>
      </c>
    </row>
    <row r="6299" spans="1:4">
      <c r="A6299" s="498">
        <v>6297</v>
      </c>
      <c r="B6299" s="451" cm="1">
        <f t="array" ref="B6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9">
        <v>0</v>
      </c>
    </row>
    <row r="6300" spans="1:4">
      <c r="A6300" s="498">
        <v>6298</v>
      </c>
      <c r="B6300" s="451" cm="1">
        <f t="array" ref="B6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0">
        <v>0</v>
      </c>
    </row>
    <row r="6301" spans="1:4">
      <c r="A6301" s="498">
        <v>6299</v>
      </c>
      <c r="B6301" s="451" cm="1">
        <f t="array" ref="B6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1">
        <v>0</v>
      </c>
    </row>
    <row r="6302" spans="1:4">
      <c r="A6302" s="498">
        <v>6300</v>
      </c>
      <c r="B6302" s="451" cm="1">
        <f t="array" ref="B6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2">
        <v>0</v>
      </c>
    </row>
    <row r="6303" spans="1:4">
      <c r="A6303" s="498">
        <v>6301</v>
      </c>
      <c r="B6303" s="451" cm="1">
        <f t="array" ref="B6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3">
        <v>0</v>
      </c>
    </row>
    <row r="6304" spans="1:4">
      <c r="A6304" s="498">
        <v>6302</v>
      </c>
      <c r="B6304" s="451" cm="1">
        <f t="array" ref="B6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4">
        <v>0</v>
      </c>
    </row>
    <row r="6305" spans="1:4">
      <c r="A6305" s="498">
        <v>6303</v>
      </c>
      <c r="B6305" s="451" cm="1">
        <f t="array" ref="B6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5">
        <v>0</v>
      </c>
    </row>
    <row r="6306" spans="1:4">
      <c r="A6306" s="498">
        <v>6304</v>
      </c>
      <c r="B6306" s="451" cm="1">
        <f t="array" ref="B6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6">
        <v>0</v>
      </c>
    </row>
    <row r="6307" spans="1:4">
      <c r="A6307" s="498">
        <v>6305</v>
      </c>
      <c r="B6307" s="451" cm="1">
        <f t="array" ref="B6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7">
        <v>0</v>
      </c>
    </row>
    <row r="6308" spans="1:4">
      <c r="A6308" s="498">
        <v>6306</v>
      </c>
      <c r="B6308" s="451" cm="1">
        <f t="array" ref="B6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8">
        <v>0</v>
      </c>
    </row>
    <row r="6309" spans="1:4">
      <c r="A6309" s="498">
        <v>6307</v>
      </c>
      <c r="B6309" s="451" cm="1">
        <f t="array" ref="B6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9">
        <v>0</v>
      </c>
    </row>
    <row r="6310" spans="1:4">
      <c r="A6310" s="498">
        <v>6308</v>
      </c>
      <c r="B6310" s="451" cm="1">
        <f t="array" ref="B6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0">
        <v>0</v>
      </c>
    </row>
    <row r="6311" spans="1:4">
      <c r="A6311" s="498">
        <v>6309</v>
      </c>
      <c r="B6311" s="451" cm="1">
        <f t="array" ref="B6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1">
        <v>0</v>
      </c>
    </row>
    <row r="6312" spans="1:4">
      <c r="A6312" s="498">
        <v>6310</v>
      </c>
      <c r="B6312" s="451" cm="1">
        <f t="array" ref="B6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2">
        <v>0</v>
      </c>
    </row>
    <row r="6313" spans="1:4">
      <c r="A6313" s="498">
        <v>6311</v>
      </c>
      <c r="B6313" s="451" cm="1">
        <f t="array" ref="B6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3">
        <v>0</v>
      </c>
    </row>
    <row r="6314" spans="1:4">
      <c r="A6314" s="498">
        <v>6312</v>
      </c>
      <c r="B6314" s="451" cm="1">
        <f t="array" ref="B6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4">
        <v>0</v>
      </c>
    </row>
    <row r="6315" spans="1:4">
      <c r="A6315" s="498">
        <v>6313</v>
      </c>
      <c r="B6315" s="451" cm="1">
        <f t="array" ref="B6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5">
        <v>0</v>
      </c>
    </row>
    <row r="6316" spans="1:4">
      <c r="A6316" s="498">
        <v>6314</v>
      </c>
      <c r="B6316" s="451" cm="1">
        <f t="array" ref="B6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6">
        <v>0</v>
      </c>
    </row>
    <row r="6317" spans="1:4">
      <c r="A6317" s="498">
        <v>6315</v>
      </c>
      <c r="B6317" s="451" cm="1">
        <f t="array" ref="B6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7">
        <v>0</v>
      </c>
    </row>
    <row r="6318" spans="1:4">
      <c r="A6318" s="498">
        <v>6316</v>
      </c>
      <c r="B6318" s="451" cm="1">
        <f t="array" ref="B6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8">
        <v>0</v>
      </c>
    </row>
    <row r="6319" spans="1:4">
      <c r="A6319" s="498">
        <v>6317</v>
      </c>
      <c r="B6319" s="451" cm="1">
        <f t="array" ref="B6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9">
        <v>0</v>
      </c>
    </row>
    <row r="6320" spans="1:4">
      <c r="A6320" s="498">
        <v>6318</v>
      </c>
      <c r="B6320" s="451" cm="1">
        <f t="array" ref="B6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0">
        <v>0</v>
      </c>
    </row>
    <row r="6321" spans="1:4">
      <c r="A6321" s="498">
        <v>6319</v>
      </c>
      <c r="B6321" s="451" cm="1">
        <f t="array" ref="B6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1">
        <v>0</v>
      </c>
    </row>
    <row r="6322" spans="1:4">
      <c r="A6322" s="498">
        <v>6320</v>
      </c>
      <c r="B6322" s="451" cm="1">
        <f t="array" ref="B6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2">
        <v>0</v>
      </c>
    </row>
    <row r="6323" spans="1:4">
      <c r="A6323" s="498">
        <v>6321</v>
      </c>
      <c r="B6323" s="451" cm="1">
        <f t="array" ref="B6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3">
        <v>0</v>
      </c>
    </row>
    <row r="6324" spans="1:4">
      <c r="A6324" s="498">
        <v>6322</v>
      </c>
      <c r="B6324" s="451" cm="1">
        <f t="array" ref="B6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4">
        <v>0</v>
      </c>
    </row>
    <row r="6325" spans="1:4">
      <c r="A6325" s="498">
        <v>6323</v>
      </c>
      <c r="B6325" s="451" cm="1">
        <f t="array" ref="B6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5">
        <v>0</v>
      </c>
    </row>
    <row r="6326" spans="1:4">
      <c r="A6326" s="498">
        <v>6324</v>
      </c>
      <c r="B6326" s="451" cm="1">
        <f t="array" ref="B6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6">
        <v>0</v>
      </c>
    </row>
    <row r="6327" spans="1:4">
      <c r="A6327" s="498">
        <v>6325</v>
      </c>
      <c r="B6327" s="451" cm="1">
        <f t="array" ref="B6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7">
        <v>0</v>
      </c>
    </row>
    <row r="6328" spans="1:4">
      <c r="A6328" s="498">
        <v>6326</v>
      </c>
      <c r="B6328" s="451" cm="1">
        <f t="array" ref="B6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8">
        <v>0</v>
      </c>
    </row>
    <row r="6329" spans="1:4">
      <c r="A6329" s="498">
        <v>6327</v>
      </c>
      <c r="B6329" s="451" cm="1">
        <f t="array" ref="B6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9">
        <v>0</v>
      </c>
    </row>
    <row r="6330" spans="1:4">
      <c r="A6330" s="498">
        <v>6328</v>
      </c>
      <c r="B6330" s="451" cm="1">
        <f t="array" ref="B6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0">
        <v>0</v>
      </c>
    </row>
    <row r="6331" spans="1:4">
      <c r="A6331" s="498">
        <v>6329</v>
      </c>
      <c r="B6331" s="451" cm="1">
        <f t="array" ref="B6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1">
        <v>0</v>
      </c>
    </row>
    <row r="6332" spans="1:4">
      <c r="A6332" s="498">
        <v>6330</v>
      </c>
      <c r="B6332" s="451" cm="1">
        <f t="array" ref="B6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2">
        <v>0</v>
      </c>
    </row>
    <row r="6333" spans="1:4">
      <c r="A6333" s="498">
        <v>6331</v>
      </c>
      <c r="B6333" s="451" cm="1">
        <f t="array" ref="B6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3">
        <v>0</v>
      </c>
    </row>
    <row r="6334" spans="1:4">
      <c r="A6334" s="498">
        <v>6332</v>
      </c>
      <c r="B6334" s="451" cm="1">
        <f t="array" ref="B6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4">
        <v>0</v>
      </c>
    </row>
    <row r="6335" spans="1:4">
      <c r="A6335" s="498">
        <v>6333</v>
      </c>
      <c r="B6335" s="451" cm="1">
        <f t="array" ref="B6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5">
        <v>0</v>
      </c>
    </row>
    <row r="6336" spans="1:4">
      <c r="A6336" s="498">
        <v>6334</v>
      </c>
      <c r="B6336" s="451" cm="1">
        <f t="array" ref="B6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6">
        <v>0</v>
      </c>
    </row>
    <row r="6337" spans="1:4">
      <c r="A6337" s="498">
        <v>6335</v>
      </c>
      <c r="B6337" s="451" cm="1">
        <f t="array" ref="B6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7">
        <v>0</v>
      </c>
    </row>
    <row r="6338" spans="1:4">
      <c r="A6338" s="498">
        <v>6336</v>
      </c>
      <c r="B6338" s="451" cm="1">
        <f t="array" ref="B6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8">
        <v>0</v>
      </c>
    </row>
    <row r="6339" spans="1:4">
      <c r="A6339" s="498">
        <v>6337</v>
      </c>
      <c r="B6339" s="451" cm="1">
        <f t="array" ref="B6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9">
        <v>0</v>
      </c>
    </row>
    <row r="6340" spans="1:4">
      <c r="A6340" s="498">
        <v>6338</v>
      </c>
      <c r="B6340" s="451" cm="1">
        <f t="array" ref="B6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0">
        <v>0</v>
      </c>
    </row>
    <row r="6341" spans="1:4">
      <c r="A6341" s="498">
        <v>6339</v>
      </c>
      <c r="B6341" s="451" cm="1">
        <f t="array" ref="B6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1">
        <v>0</v>
      </c>
    </row>
    <row r="6342" spans="1:4">
      <c r="A6342" s="498">
        <v>6340</v>
      </c>
      <c r="B6342" s="451" cm="1">
        <f t="array" ref="B6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2">
        <v>0</v>
      </c>
    </row>
    <row r="6343" spans="1:4">
      <c r="A6343" s="498">
        <v>6341</v>
      </c>
      <c r="B6343" s="451" cm="1">
        <f t="array" ref="B6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3">
        <v>0</v>
      </c>
    </row>
    <row r="6344" spans="1:4">
      <c r="A6344" s="498">
        <v>6342</v>
      </c>
      <c r="B6344" s="451" cm="1">
        <f t="array" ref="B6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4">
        <v>0</v>
      </c>
    </row>
    <row r="6345" spans="1:4">
      <c r="A6345" s="498">
        <v>6343</v>
      </c>
      <c r="B6345" s="451" cm="1">
        <f t="array" ref="B6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5">
        <v>0</v>
      </c>
    </row>
    <row r="6346" spans="1:4">
      <c r="A6346" s="498">
        <v>6344</v>
      </c>
      <c r="B6346" s="451" cm="1">
        <f t="array" ref="B6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6">
        <v>0</v>
      </c>
    </row>
    <row r="6347" spans="1:4">
      <c r="A6347" s="498">
        <v>6345</v>
      </c>
      <c r="B6347" s="451" cm="1">
        <f t="array" ref="B6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7">
        <v>0</v>
      </c>
    </row>
    <row r="6348" spans="1:4">
      <c r="A6348" s="498">
        <v>6346</v>
      </c>
      <c r="B6348" s="451" cm="1">
        <f t="array" ref="B6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8">
        <v>0</v>
      </c>
    </row>
    <row r="6349" spans="1:4">
      <c r="A6349" s="498">
        <v>6347</v>
      </c>
      <c r="B6349" s="451" cm="1">
        <f t="array" ref="B6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9">
        <v>0</v>
      </c>
    </row>
    <row r="6350" spans="1:4">
      <c r="A6350" s="498">
        <v>6348</v>
      </c>
      <c r="B6350" s="451" cm="1">
        <f t="array" ref="B6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0">
        <v>0</v>
      </c>
    </row>
    <row r="6351" spans="1:4">
      <c r="A6351" s="498">
        <v>6349</v>
      </c>
      <c r="B6351" s="451" cm="1">
        <f t="array" ref="B6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1">
        <v>0</v>
      </c>
    </row>
    <row r="6352" spans="1:4">
      <c r="A6352" s="498">
        <v>6350</v>
      </c>
      <c r="B6352" s="451" cm="1">
        <f t="array" ref="B6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2">
        <v>0</v>
      </c>
    </row>
    <row r="6353" spans="1:4">
      <c r="A6353" s="498">
        <v>6351</v>
      </c>
      <c r="B6353" s="451" cm="1">
        <f t="array" ref="B6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3">
        <v>0</v>
      </c>
    </row>
    <row r="6354" spans="1:4">
      <c r="A6354" s="498">
        <v>6352</v>
      </c>
      <c r="B6354" s="451" cm="1">
        <f t="array" ref="B6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4">
        <v>0</v>
      </c>
    </row>
    <row r="6355" spans="1:4">
      <c r="A6355" s="498">
        <v>6353</v>
      </c>
      <c r="B6355" s="451" cm="1">
        <f t="array" ref="B6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5">
        <v>0</v>
      </c>
    </row>
    <row r="6356" spans="1:4">
      <c r="A6356" s="498">
        <v>6354</v>
      </c>
      <c r="B6356" s="451" cm="1">
        <f t="array" ref="B6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6">
        <v>0</v>
      </c>
    </row>
    <row r="6357" spans="1:4">
      <c r="A6357" s="498">
        <v>6355</v>
      </c>
      <c r="B6357" s="451" cm="1">
        <f t="array" ref="B6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7">
        <v>0</v>
      </c>
    </row>
    <row r="6358" spans="1:4">
      <c r="A6358" s="498">
        <v>6356</v>
      </c>
      <c r="B6358" s="451" cm="1">
        <f t="array" ref="B6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8">
        <v>0</v>
      </c>
    </row>
    <row r="6359" spans="1:4">
      <c r="A6359" s="498">
        <v>6357</v>
      </c>
      <c r="B6359" s="451" cm="1">
        <f t="array" ref="B6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9">
        <v>0</v>
      </c>
    </row>
    <row r="6360" spans="1:4">
      <c r="A6360" s="498">
        <v>6358</v>
      </c>
      <c r="B6360" s="451" cm="1">
        <f t="array" ref="B6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0">
        <v>0</v>
      </c>
    </row>
    <row r="6361" spans="1:4">
      <c r="A6361" s="498">
        <v>6359</v>
      </c>
      <c r="B6361" s="451" cm="1">
        <f t="array" ref="B6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1">
        <v>0</v>
      </c>
    </row>
    <row r="6362" spans="1:4">
      <c r="A6362" s="498">
        <v>6360</v>
      </c>
      <c r="B6362" s="451" cm="1">
        <f t="array" ref="B6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2">
        <v>0</v>
      </c>
    </row>
    <row r="6363" spans="1:4">
      <c r="A6363" s="498">
        <v>6361</v>
      </c>
      <c r="B6363" s="451" cm="1">
        <f t="array" ref="B6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3">
        <v>0</v>
      </c>
    </row>
    <row r="6364" spans="1:4">
      <c r="A6364" s="498">
        <v>6362</v>
      </c>
      <c r="B6364" s="451" cm="1">
        <f t="array" ref="B6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4">
        <v>0</v>
      </c>
    </row>
    <row r="6365" spans="1:4">
      <c r="A6365" s="498">
        <v>6363</v>
      </c>
      <c r="B6365" s="451" cm="1">
        <f t="array" ref="B6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5">
        <v>0</v>
      </c>
    </row>
    <row r="6366" spans="1:4">
      <c r="A6366" s="498">
        <v>6364</v>
      </c>
      <c r="B6366" s="451" cm="1">
        <f t="array" ref="B6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6">
        <v>0</v>
      </c>
    </row>
    <row r="6367" spans="1:4">
      <c r="A6367" s="498">
        <v>6365</v>
      </c>
      <c r="B6367" s="451" cm="1">
        <f t="array" ref="B6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7">
        <v>0</v>
      </c>
    </row>
    <row r="6368" spans="1:4">
      <c r="A6368" s="498">
        <v>6366</v>
      </c>
      <c r="B6368" s="451" cm="1">
        <f t="array" ref="B6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8">
        <v>0</v>
      </c>
    </row>
    <row r="6369" spans="1:4">
      <c r="A6369" s="498">
        <v>6367</v>
      </c>
      <c r="B6369" s="451" cm="1">
        <f t="array" ref="B6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9">
        <v>0</v>
      </c>
    </row>
    <row r="6370" spans="1:4">
      <c r="A6370" s="498">
        <v>6368</v>
      </c>
      <c r="B6370" s="451" cm="1">
        <f t="array" ref="B6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0">
        <v>0</v>
      </c>
    </row>
    <row r="6371" spans="1:4">
      <c r="A6371" s="498">
        <v>6369</v>
      </c>
      <c r="B6371" s="451" cm="1">
        <f t="array" ref="B6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1">
        <v>0</v>
      </c>
    </row>
    <row r="6372" spans="1:4">
      <c r="A6372" s="498">
        <v>6370</v>
      </c>
      <c r="B6372" s="451" cm="1">
        <f t="array" ref="B6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2">
        <v>0</v>
      </c>
    </row>
    <row r="6373" spans="1:4">
      <c r="A6373" s="498">
        <v>6371</v>
      </c>
      <c r="B6373" s="451" cm="1">
        <f t="array" ref="B6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3">
        <v>0</v>
      </c>
    </row>
    <row r="6374" spans="1:4">
      <c r="A6374" s="498">
        <v>6372</v>
      </c>
      <c r="B6374" s="451" cm="1">
        <f t="array" ref="B6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4">
        <v>0</v>
      </c>
    </row>
    <row r="6375" spans="1:4">
      <c r="A6375" s="498">
        <v>6373</v>
      </c>
      <c r="B6375" s="451" cm="1">
        <f t="array" ref="B6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5">
        <v>0</v>
      </c>
    </row>
    <row r="6376" spans="1:4">
      <c r="A6376" s="498">
        <v>6374</v>
      </c>
      <c r="B6376" s="451" cm="1">
        <f t="array" ref="B6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6">
        <v>0</v>
      </c>
    </row>
    <row r="6377" spans="1:4">
      <c r="A6377" s="498">
        <v>6375</v>
      </c>
      <c r="B6377" s="451" cm="1">
        <f t="array" ref="B6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7">
        <v>0</v>
      </c>
    </row>
    <row r="6378" spans="1:4">
      <c r="A6378" s="498">
        <v>6376</v>
      </c>
      <c r="B6378" s="451" cm="1">
        <f t="array" ref="B6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8">
        <v>0</v>
      </c>
    </row>
    <row r="6379" spans="1:4">
      <c r="A6379" s="498">
        <v>6377</v>
      </c>
      <c r="B6379" s="451" cm="1">
        <f t="array" ref="B6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9">
        <v>0</v>
      </c>
    </row>
    <row r="6380" spans="1:4">
      <c r="A6380" s="498">
        <v>6378</v>
      </c>
      <c r="B6380" s="451" cm="1">
        <f t="array" ref="B6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0">
        <v>0</v>
      </c>
    </row>
    <row r="6381" spans="1:4">
      <c r="A6381" s="498">
        <v>6379</v>
      </c>
      <c r="B6381" s="451" cm="1">
        <f t="array" ref="B6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1">
        <v>0</v>
      </c>
    </row>
    <row r="6382" spans="1:4">
      <c r="A6382" s="498">
        <v>6380</v>
      </c>
      <c r="B6382" s="451" cm="1">
        <f t="array" ref="B6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2">
        <v>0</v>
      </c>
    </row>
    <row r="6383" spans="1:4">
      <c r="A6383" s="498">
        <v>6381</v>
      </c>
      <c r="B6383" s="451" cm="1">
        <f t="array" ref="B6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3">
        <v>0</v>
      </c>
    </row>
    <row r="6384" spans="1:4">
      <c r="A6384" s="498">
        <v>6382</v>
      </c>
      <c r="B6384" s="451" cm="1">
        <f t="array" ref="B6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4">
        <v>0</v>
      </c>
    </row>
    <row r="6385" spans="1:4">
      <c r="A6385" s="498">
        <v>6383</v>
      </c>
      <c r="B6385" s="451" cm="1">
        <f t="array" ref="B6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5">
        <v>0</v>
      </c>
    </row>
    <row r="6386" spans="1:4">
      <c r="A6386" s="498">
        <v>6384</v>
      </c>
      <c r="B6386" s="451" cm="1">
        <f t="array" ref="B6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6">
        <v>0</v>
      </c>
    </row>
    <row r="6387" spans="1:4">
      <c r="A6387" s="498">
        <v>6385</v>
      </c>
      <c r="B6387" s="451" cm="1">
        <f t="array" ref="B6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7">
        <v>0</v>
      </c>
    </row>
    <row r="6388" spans="1:4">
      <c r="A6388" s="498">
        <v>6386</v>
      </c>
      <c r="B6388" s="451" cm="1">
        <f t="array" ref="B6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8">
        <v>0</v>
      </c>
    </row>
    <row r="6389" spans="1:4">
      <c r="A6389" s="498">
        <v>6387</v>
      </c>
      <c r="B6389" s="451" cm="1">
        <f t="array" ref="B6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9">
        <v>0</v>
      </c>
    </row>
    <row r="6390" spans="1:4">
      <c r="A6390" s="498">
        <v>6388</v>
      </c>
      <c r="B6390" s="451" cm="1">
        <f t="array" ref="B6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0">
        <v>0</v>
      </c>
    </row>
    <row r="6391" spans="1:4">
      <c r="A6391" s="498">
        <v>6389</v>
      </c>
      <c r="B6391" s="451" cm="1">
        <f t="array" ref="B6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1">
        <v>0</v>
      </c>
    </row>
    <row r="6392" spans="1:4">
      <c r="A6392" s="498">
        <v>6390</v>
      </c>
      <c r="B6392" s="451" cm="1">
        <f t="array" ref="B6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2">
        <v>0</v>
      </c>
    </row>
    <row r="6393" spans="1:4">
      <c r="A6393" s="498">
        <v>6391</v>
      </c>
      <c r="B6393" s="451" cm="1">
        <f t="array" ref="B6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3">
        <v>0</v>
      </c>
    </row>
    <row r="6394" spans="1:4">
      <c r="A6394" s="498">
        <v>6392</v>
      </c>
      <c r="B6394" s="451" cm="1">
        <f t="array" ref="B6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4">
        <v>0</v>
      </c>
    </row>
    <row r="6395" spans="1:4">
      <c r="A6395" s="498">
        <v>6393</v>
      </c>
      <c r="B6395" s="451" cm="1">
        <f t="array" ref="B6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5">
        <v>0</v>
      </c>
    </row>
    <row r="6396" spans="1:4">
      <c r="A6396" s="498">
        <v>6394</v>
      </c>
      <c r="B6396" s="451" cm="1">
        <f t="array" ref="B6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6">
        <v>0</v>
      </c>
    </row>
    <row r="6397" spans="1:4">
      <c r="A6397" s="498">
        <v>6395</v>
      </c>
      <c r="B6397" s="451" cm="1">
        <f t="array" ref="B6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7">
        <v>0</v>
      </c>
    </row>
    <row r="6398" spans="1:4">
      <c r="A6398" s="498">
        <v>6396</v>
      </c>
      <c r="B6398" s="451" cm="1">
        <f t="array" ref="B6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8">
        <v>0</v>
      </c>
    </row>
    <row r="6399" spans="1:4">
      <c r="A6399" s="498">
        <v>6397</v>
      </c>
      <c r="B6399" s="451" cm="1">
        <f t="array" ref="B6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9">
        <v>0</v>
      </c>
    </row>
    <row r="6400" spans="1:4">
      <c r="A6400" s="498">
        <v>6398</v>
      </c>
      <c r="B6400" s="451" cm="1">
        <f t="array" ref="B6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0">
        <v>0</v>
      </c>
    </row>
    <row r="6401" spans="1:4">
      <c r="A6401" s="498">
        <v>6399</v>
      </c>
      <c r="B6401" s="451" cm="1">
        <f t="array" ref="B6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1">
        <v>0</v>
      </c>
    </row>
    <row r="6402" spans="1:4">
      <c r="A6402" s="498">
        <v>6400</v>
      </c>
      <c r="B6402" s="451" cm="1">
        <f t="array" ref="B6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2">
        <v>0</v>
      </c>
    </row>
    <row r="6403" spans="1:4">
      <c r="A6403" s="498">
        <v>6401</v>
      </c>
      <c r="B6403" s="451" cm="1">
        <f t="array" ref="B6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3">
        <v>0</v>
      </c>
    </row>
    <row r="6404" spans="1:4">
      <c r="A6404" s="498">
        <v>6402</v>
      </c>
      <c r="B6404" s="451" cm="1">
        <f t="array" ref="B6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4">
        <v>0</v>
      </c>
    </row>
    <row r="6405" spans="1:4">
      <c r="A6405" s="498">
        <v>6403</v>
      </c>
      <c r="B6405" s="451" cm="1">
        <f t="array" ref="B6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5">
        <v>0</v>
      </c>
    </row>
    <row r="6406" spans="1:4">
      <c r="A6406" s="498">
        <v>6404</v>
      </c>
      <c r="B6406" s="451" cm="1">
        <f t="array" ref="B6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6">
        <v>0</v>
      </c>
    </row>
    <row r="6407" spans="1:4">
      <c r="A6407" s="498">
        <v>6405</v>
      </c>
      <c r="B6407" s="451" cm="1">
        <f t="array" ref="B6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7">
        <v>0</v>
      </c>
    </row>
    <row r="6408" spans="1:4">
      <c r="A6408" s="498">
        <v>6406</v>
      </c>
      <c r="B6408" s="451" cm="1">
        <f t="array" ref="B6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8">
        <v>0</v>
      </c>
    </row>
    <row r="6409" spans="1:4">
      <c r="A6409" s="498">
        <v>6407</v>
      </c>
      <c r="B6409" s="451" cm="1">
        <f t="array" ref="B6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9">
        <v>0</v>
      </c>
    </row>
    <row r="6410" spans="1:4">
      <c r="A6410" s="498">
        <v>6408</v>
      </c>
      <c r="B6410" s="451" cm="1">
        <f t="array" ref="B6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0">
        <v>0</v>
      </c>
    </row>
    <row r="6411" spans="1:4">
      <c r="A6411" s="498">
        <v>6409</v>
      </c>
      <c r="B6411" s="451" cm="1">
        <f t="array" ref="B6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1">
        <v>0</v>
      </c>
    </row>
    <row r="6412" spans="1:4">
      <c r="A6412" s="498">
        <v>6410</v>
      </c>
      <c r="B6412" s="451" cm="1">
        <f t="array" ref="B6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2">
        <v>0</v>
      </c>
    </row>
    <row r="6413" spans="1:4">
      <c r="A6413" s="498">
        <v>6411</v>
      </c>
      <c r="B6413" s="451" cm="1">
        <f t="array" ref="B6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3">
        <v>0</v>
      </c>
    </row>
    <row r="6414" spans="1:4">
      <c r="A6414" s="498">
        <v>6412</v>
      </c>
      <c r="B6414" s="451" cm="1">
        <f t="array" ref="B6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4">
        <v>0</v>
      </c>
    </row>
    <row r="6415" spans="1:4">
      <c r="A6415" s="498">
        <v>6413</v>
      </c>
      <c r="B6415" s="451" cm="1">
        <f t="array" ref="B6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5">
        <v>0</v>
      </c>
    </row>
    <row r="6416" spans="1:4">
      <c r="A6416" s="498">
        <v>6414</v>
      </c>
      <c r="B6416" s="451" cm="1">
        <f t="array" ref="B6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6">
        <v>0</v>
      </c>
    </row>
    <row r="6417" spans="1:4">
      <c r="A6417" s="498">
        <v>6415</v>
      </c>
      <c r="B6417" s="451" cm="1">
        <f t="array" ref="B6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7">
        <v>0</v>
      </c>
    </row>
    <row r="6418" spans="1:4">
      <c r="A6418" s="498">
        <v>6416</v>
      </c>
      <c r="B6418" s="451" cm="1">
        <f t="array" ref="B6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8">
        <v>0</v>
      </c>
    </row>
    <row r="6419" spans="1:4">
      <c r="A6419" s="498">
        <v>6417</v>
      </c>
      <c r="B6419" s="451" cm="1">
        <f t="array" ref="B6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9">
        <v>0</v>
      </c>
    </row>
    <row r="6420" spans="1:4">
      <c r="A6420" s="498">
        <v>6418</v>
      </c>
      <c r="B6420" s="451" cm="1">
        <f t="array" ref="B6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0">
        <v>0</v>
      </c>
    </row>
    <row r="6421" spans="1:4">
      <c r="A6421" s="498">
        <v>6419</v>
      </c>
      <c r="B6421" s="451" cm="1">
        <f t="array" ref="B6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1">
        <v>0</v>
      </c>
    </row>
    <row r="6422" spans="1:4">
      <c r="A6422" s="498">
        <v>6420</v>
      </c>
      <c r="B6422" s="451" cm="1">
        <f t="array" ref="B6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2">
        <v>0</v>
      </c>
    </row>
    <row r="6423" spans="1:4">
      <c r="A6423" s="498">
        <v>6421</v>
      </c>
      <c r="B6423" s="451" cm="1">
        <f t="array" ref="B6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3">
        <v>0</v>
      </c>
    </row>
    <row r="6424" spans="1:4">
      <c r="A6424" s="498">
        <v>6422</v>
      </c>
      <c r="B6424" s="451" cm="1">
        <f t="array" ref="B6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4">
        <v>0</v>
      </c>
    </row>
    <row r="6425" spans="1:4">
      <c r="A6425" s="498">
        <v>6423</v>
      </c>
      <c r="B6425" s="451" cm="1">
        <f t="array" ref="B6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5">
        <v>0</v>
      </c>
    </row>
    <row r="6426" spans="1:4">
      <c r="A6426" s="498">
        <v>6424</v>
      </c>
      <c r="B6426" s="451" cm="1">
        <f t="array" ref="B6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6">
        <v>0</v>
      </c>
    </row>
    <row r="6427" spans="1:4">
      <c r="A6427" s="498">
        <v>6425</v>
      </c>
      <c r="B6427" s="451" cm="1">
        <f t="array" ref="B6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7">
        <v>0</v>
      </c>
    </row>
    <row r="6428" spans="1:4">
      <c r="A6428" s="498">
        <v>6426</v>
      </c>
      <c r="B6428" s="451" cm="1">
        <f t="array" ref="B6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8">
        <v>0</v>
      </c>
    </row>
    <row r="6429" spans="1:4">
      <c r="A6429" s="498">
        <v>6427</v>
      </c>
      <c r="B6429" s="451" cm="1">
        <f t="array" ref="B6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9">
        <v>0</v>
      </c>
    </row>
    <row r="6430" spans="1:4">
      <c r="A6430" s="498">
        <v>6428</v>
      </c>
      <c r="B6430" s="451" cm="1">
        <f t="array" ref="B6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0">
        <v>0</v>
      </c>
    </row>
    <row r="6431" spans="1:4">
      <c r="A6431" s="498">
        <v>6429</v>
      </c>
      <c r="B6431" s="451" cm="1">
        <f t="array" ref="B6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1">
        <v>0</v>
      </c>
    </row>
    <row r="6432" spans="1:4">
      <c r="A6432" s="498">
        <v>6430</v>
      </c>
      <c r="B6432" s="451" cm="1">
        <f t="array" ref="B6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2">
        <v>0</v>
      </c>
    </row>
    <row r="6433" spans="1:4">
      <c r="A6433" s="498">
        <v>6431</v>
      </c>
      <c r="B6433" s="451" cm="1">
        <f t="array" ref="B6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3">
        <v>0</v>
      </c>
    </row>
    <row r="6434" spans="1:4">
      <c r="A6434" s="498">
        <v>6432</v>
      </c>
      <c r="B6434" s="451" cm="1">
        <f t="array" ref="B6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4">
        <v>0</v>
      </c>
    </row>
    <row r="6435" spans="1:4">
      <c r="A6435" s="498">
        <v>6433</v>
      </c>
      <c r="B6435" s="451" cm="1">
        <f t="array" ref="B6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5">
        <v>0</v>
      </c>
    </row>
    <row r="6436" spans="1:4">
      <c r="A6436" s="498">
        <v>6434</v>
      </c>
      <c r="B6436" s="451" cm="1">
        <f t="array" ref="B6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6">
        <v>0</v>
      </c>
    </row>
    <row r="6437" spans="1:4">
      <c r="A6437" s="498">
        <v>6435</v>
      </c>
      <c r="B6437" s="451" cm="1">
        <f t="array" ref="B6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7">
        <v>0</v>
      </c>
    </row>
    <row r="6438" spans="1:4">
      <c r="A6438" s="498">
        <v>6436</v>
      </c>
      <c r="B6438" s="451" cm="1">
        <f t="array" ref="B6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8">
        <v>0</v>
      </c>
    </row>
    <row r="6439" spans="1:4">
      <c r="A6439" s="498">
        <v>6437</v>
      </c>
      <c r="B6439" s="451" cm="1">
        <f t="array" ref="B6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9">
        <v>0</v>
      </c>
    </row>
    <row r="6440" spans="1:4">
      <c r="A6440" s="498">
        <v>6438</v>
      </c>
      <c r="B6440" s="451" cm="1">
        <f t="array" ref="B6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0">
        <v>0</v>
      </c>
    </row>
    <row r="6441" spans="1:4">
      <c r="A6441" s="498">
        <v>6439</v>
      </c>
      <c r="B6441" s="451" cm="1">
        <f t="array" ref="B6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1">
        <v>0</v>
      </c>
    </row>
    <row r="6442" spans="1:4">
      <c r="A6442" s="498">
        <v>6440</v>
      </c>
      <c r="B6442" s="451" cm="1">
        <f t="array" ref="B6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2">
        <v>0</v>
      </c>
    </row>
    <row r="6443" spans="1:4">
      <c r="A6443" s="498">
        <v>6441</v>
      </c>
      <c r="B6443" s="451" cm="1">
        <f t="array" ref="B6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3">
        <v>0</v>
      </c>
    </row>
    <row r="6444" spans="1:4">
      <c r="A6444" s="498">
        <v>6442</v>
      </c>
      <c r="B6444" s="451" cm="1">
        <f t="array" ref="B6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4">
        <v>0</v>
      </c>
    </row>
    <row r="6445" spans="1:4">
      <c r="A6445" s="498">
        <v>6443</v>
      </c>
      <c r="B6445" s="451" cm="1">
        <f t="array" ref="B6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5">
        <v>0</v>
      </c>
    </row>
    <row r="6446" spans="1:4">
      <c r="A6446" s="498">
        <v>6444</v>
      </c>
      <c r="B6446" s="451" cm="1">
        <f t="array" ref="B6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6">
        <v>0</v>
      </c>
    </row>
    <row r="6447" spans="1:4">
      <c r="A6447" s="498">
        <v>6445</v>
      </c>
      <c r="B6447" s="451" cm="1">
        <f t="array" ref="B6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7">
        <v>0</v>
      </c>
    </row>
    <row r="6448" spans="1:4">
      <c r="A6448" s="498">
        <v>6446</v>
      </c>
      <c r="B6448" s="451" cm="1">
        <f t="array" ref="B6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8">
        <v>0</v>
      </c>
    </row>
    <row r="6449" spans="1:4">
      <c r="A6449" s="498">
        <v>6447</v>
      </c>
      <c r="B6449" s="451" cm="1">
        <f t="array" ref="B6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9">
        <v>0</v>
      </c>
    </row>
    <row r="6450" spans="1:4">
      <c r="A6450" s="498">
        <v>6448</v>
      </c>
      <c r="B6450" s="451" cm="1">
        <f t="array" ref="B6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0">
        <v>0</v>
      </c>
    </row>
    <row r="6451" spans="1:4">
      <c r="A6451" s="498">
        <v>6449</v>
      </c>
      <c r="B6451" s="451" cm="1">
        <f t="array" ref="B6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1">
        <v>0</v>
      </c>
    </row>
    <row r="6452" spans="1:4">
      <c r="A6452" s="498">
        <v>6450</v>
      </c>
      <c r="B6452" s="451" cm="1">
        <f t="array" ref="B6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2">
        <v>0</v>
      </c>
    </row>
    <row r="6453" spans="1:4">
      <c r="A6453" s="498">
        <v>6451</v>
      </c>
      <c r="B6453" s="451" cm="1">
        <f t="array" ref="B6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3">
        <v>0</v>
      </c>
    </row>
    <row r="6454" spans="1:4">
      <c r="A6454" s="498">
        <v>6452</v>
      </c>
      <c r="B6454" s="451" cm="1">
        <f t="array" ref="B6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4">
        <v>0</v>
      </c>
    </row>
    <row r="6455" spans="1:4">
      <c r="A6455" s="498">
        <v>6453</v>
      </c>
      <c r="B6455" s="451" cm="1">
        <f t="array" ref="B6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5">
        <v>0</v>
      </c>
    </row>
    <row r="6456" spans="1:4">
      <c r="A6456" s="498">
        <v>6454</v>
      </c>
      <c r="B6456" s="451" cm="1">
        <f t="array" ref="B6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6">
        <v>0</v>
      </c>
    </row>
    <row r="6457" spans="1:4">
      <c r="A6457" s="498">
        <v>6455</v>
      </c>
      <c r="B6457" s="451" cm="1">
        <f t="array" ref="B6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7">
        <v>0</v>
      </c>
    </row>
    <row r="6458" spans="1:4">
      <c r="A6458" s="498">
        <v>6456</v>
      </c>
      <c r="B6458" s="451" cm="1">
        <f t="array" ref="B6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8">
        <v>0</v>
      </c>
    </row>
    <row r="6459" spans="1:4">
      <c r="A6459" s="498">
        <v>6457</v>
      </c>
      <c r="B6459" s="451" cm="1">
        <f t="array" ref="B6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9">
        <v>0</v>
      </c>
    </row>
    <row r="6460" spans="1:4">
      <c r="A6460" s="498">
        <v>6458</v>
      </c>
      <c r="B6460" s="451" cm="1">
        <f t="array" ref="B6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0">
        <v>0</v>
      </c>
    </row>
    <row r="6461" spans="1:4">
      <c r="A6461" s="498">
        <v>6459</v>
      </c>
      <c r="B6461" s="451" cm="1">
        <f t="array" ref="B6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1">
        <v>0</v>
      </c>
    </row>
    <row r="6462" spans="1:4">
      <c r="A6462" s="498">
        <v>6460</v>
      </c>
      <c r="B6462" s="451" cm="1">
        <f t="array" ref="B6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2">
        <v>0</v>
      </c>
    </row>
    <row r="6463" spans="1:4">
      <c r="A6463" s="498">
        <v>6461</v>
      </c>
      <c r="B6463" s="451" cm="1">
        <f t="array" ref="B6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3">
        <v>0</v>
      </c>
    </row>
    <row r="6464" spans="1:4">
      <c r="A6464" s="498">
        <v>6462</v>
      </c>
      <c r="B6464" s="451" cm="1">
        <f t="array" ref="B6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4">
        <v>0</v>
      </c>
    </row>
    <row r="6465" spans="1:4">
      <c r="A6465" s="498">
        <v>6463</v>
      </c>
      <c r="B6465" s="451" cm="1">
        <f t="array" ref="B6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5">
        <v>0</v>
      </c>
    </row>
    <row r="6466" spans="1:4">
      <c r="A6466" s="498">
        <v>6464</v>
      </c>
      <c r="B6466" s="451" cm="1">
        <f t="array" ref="B6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6">
        <v>0</v>
      </c>
    </row>
    <row r="6467" spans="1:4">
      <c r="A6467" s="498">
        <v>6465</v>
      </c>
      <c r="B6467" s="451" cm="1">
        <f t="array" ref="B6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7">
        <v>0</v>
      </c>
    </row>
    <row r="6468" spans="1:4">
      <c r="A6468" s="498">
        <v>6466</v>
      </c>
      <c r="B6468" s="451" cm="1">
        <f t="array" ref="B6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8">
        <v>0</v>
      </c>
    </row>
    <row r="6469" spans="1:4">
      <c r="A6469" s="498">
        <v>6467</v>
      </c>
      <c r="B6469" s="451" cm="1">
        <f t="array" ref="B6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9">
        <v>0</v>
      </c>
    </row>
    <row r="6470" spans="1:4">
      <c r="A6470" s="498">
        <v>6468</v>
      </c>
      <c r="B6470" s="451" cm="1">
        <f t="array" ref="B6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0">
        <v>0</v>
      </c>
    </row>
    <row r="6471" spans="1:4">
      <c r="A6471" s="498">
        <v>6469</v>
      </c>
      <c r="B6471" s="451" cm="1">
        <f t="array" ref="B6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1">
        <v>0</v>
      </c>
    </row>
    <row r="6472" spans="1:4">
      <c r="A6472" s="498">
        <v>6470</v>
      </c>
      <c r="B6472" s="451" cm="1">
        <f t="array" ref="B6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2">
        <v>0</v>
      </c>
    </row>
    <row r="6473" spans="1:4">
      <c r="A6473" s="498">
        <v>6471</v>
      </c>
      <c r="B6473" s="451" cm="1">
        <f t="array" ref="B6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3">
        <v>0</v>
      </c>
    </row>
    <row r="6474" spans="1:4">
      <c r="A6474" s="498">
        <v>6472</v>
      </c>
      <c r="B6474" s="451" cm="1">
        <f t="array" ref="B6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4">
        <v>0</v>
      </c>
    </row>
    <row r="6475" spans="1:4">
      <c r="A6475" s="498">
        <v>6473</v>
      </c>
      <c r="B6475" s="451" cm="1">
        <f t="array" ref="B6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5">
        <v>0</v>
      </c>
    </row>
    <row r="6476" spans="1:4">
      <c r="A6476" s="498">
        <v>6474</v>
      </c>
      <c r="B6476" s="451" cm="1">
        <f t="array" ref="B6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6">
        <v>0</v>
      </c>
    </row>
    <row r="6477" spans="1:4">
      <c r="A6477" s="498">
        <v>6475</v>
      </c>
      <c r="B6477" s="451" cm="1">
        <f t="array" ref="B6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7">
        <v>0</v>
      </c>
    </row>
    <row r="6478" spans="1:4">
      <c r="A6478" s="498">
        <v>6476</v>
      </c>
      <c r="B6478" s="451" cm="1">
        <f t="array" ref="B6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8">
        <v>0</v>
      </c>
    </row>
    <row r="6479" spans="1:4">
      <c r="A6479" s="498">
        <v>6477</v>
      </c>
      <c r="B6479" s="451" cm="1">
        <f t="array" ref="B6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9">
        <v>0</v>
      </c>
    </row>
    <row r="6480" spans="1:4">
      <c r="A6480" s="498">
        <v>6478</v>
      </c>
      <c r="B6480" s="451" cm="1">
        <f t="array" ref="B6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0">
        <v>0</v>
      </c>
    </row>
    <row r="6481" spans="1:4">
      <c r="A6481" s="498">
        <v>6479</v>
      </c>
      <c r="B6481" s="451" cm="1">
        <f t="array" ref="B6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1">
        <v>0</v>
      </c>
    </row>
    <row r="6482" spans="1:4">
      <c r="A6482" s="498">
        <v>6480</v>
      </c>
      <c r="B6482" s="451" cm="1">
        <f t="array" ref="B6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2">
        <v>0</v>
      </c>
    </row>
    <row r="6483" spans="1:4">
      <c r="A6483" s="498">
        <v>6481</v>
      </c>
      <c r="B6483" s="451" cm="1">
        <f t="array" ref="B6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3">
        <v>0</v>
      </c>
    </row>
    <row r="6484" spans="1:4">
      <c r="A6484" s="498">
        <v>6482</v>
      </c>
      <c r="B6484" s="451" cm="1">
        <f t="array" ref="B6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4">
        <v>0</v>
      </c>
    </row>
    <row r="6485" spans="1:4">
      <c r="A6485" s="498">
        <v>6483</v>
      </c>
      <c r="B6485" s="451" cm="1">
        <f t="array" ref="B6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5">
        <v>0</v>
      </c>
    </row>
    <row r="6486" spans="1:4">
      <c r="A6486" s="498">
        <v>6484</v>
      </c>
      <c r="B6486" s="451" cm="1">
        <f t="array" ref="B6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6">
        <v>0</v>
      </c>
    </row>
    <row r="6487" spans="1:4">
      <c r="A6487" s="498">
        <v>6485</v>
      </c>
      <c r="B6487" s="451" cm="1">
        <f t="array" ref="B6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7">
        <v>0</v>
      </c>
    </row>
    <row r="6488" spans="1:4">
      <c r="A6488" s="498">
        <v>6486</v>
      </c>
      <c r="B6488" s="451" cm="1">
        <f t="array" ref="B6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8">
        <v>0</v>
      </c>
    </row>
    <row r="6489" spans="1:4">
      <c r="A6489" s="498">
        <v>6487</v>
      </c>
      <c r="B6489" s="451" cm="1">
        <f t="array" ref="B6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9">
        <v>0</v>
      </c>
    </row>
    <row r="6490" spans="1:4">
      <c r="A6490" s="498">
        <v>6488</v>
      </c>
      <c r="B6490" s="451" cm="1">
        <f t="array" ref="B6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0">
        <v>0</v>
      </c>
    </row>
    <row r="6491" spans="1:4">
      <c r="A6491" s="498">
        <v>6489</v>
      </c>
      <c r="B6491" s="451" cm="1">
        <f t="array" ref="B6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1">
        <v>0</v>
      </c>
    </row>
    <row r="6492" spans="1:4">
      <c r="A6492" s="498">
        <v>6490</v>
      </c>
      <c r="B6492" s="451" cm="1">
        <f t="array" ref="B6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2">
        <v>0</v>
      </c>
    </row>
    <row r="6493" spans="1:4">
      <c r="A6493" s="498">
        <v>6491</v>
      </c>
      <c r="B6493" s="451" cm="1">
        <f t="array" ref="B6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3">
        <v>0</v>
      </c>
    </row>
    <row r="6494" spans="1:4">
      <c r="A6494" s="498">
        <v>6492</v>
      </c>
      <c r="B6494" s="451" cm="1">
        <f t="array" ref="B6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4">
        <v>0</v>
      </c>
    </row>
    <row r="6495" spans="1:4">
      <c r="A6495" s="498">
        <v>6493</v>
      </c>
      <c r="B6495" s="451" cm="1">
        <f t="array" ref="B6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5">
        <v>0</v>
      </c>
    </row>
    <row r="6496" spans="1:4">
      <c r="A6496" s="498">
        <v>6494</v>
      </c>
      <c r="B6496" s="451" cm="1">
        <f t="array" ref="B6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6">
        <v>0</v>
      </c>
    </row>
    <row r="6497" spans="1:4">
      <c r="A6497" s="498">
        <v>6495</v>
      </c>
      <c r="B6497" s="451" cm="1">
        <f t="array" ref="B6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7">
        <v>0</v>
      </c>
    </row>
    <row r="6498" spans="1:4">
      <c r="A6498" s="498">
        <v>6496</v>
      </c>
      <c r="B6498" s="451" cm="1">
        <f t="array" ref="B6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8">
        <v>0</v>
      </c>
    </row>
    <row r="6499" spans="1:4">
      <c r="A6499" s="498">
        <v>6497</v>
      </c>
      <c r="B6499" s="451" cm="1">
        <f t="array" ref="B6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9">
        <v>0</v>
      </c>
    </row>
    <row r="6500" spans="1:4">
      <c r="A6500" s="498">
        <v>6498</v>
      </c>
      <c r="B6500" s="451" cm="1">
        <f t="array" ref="B6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0">
        <v>0</v>
      </c>
    </row>
    <row r="6501" spans="1:4">
      <c r="A6501" s="498">
        <v>6499</v>
      </c>
      <c r="B6501" s="451" cm="1">
        <f t="array" ref="B6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1">
        <v>0</v>
      </c>
    </row>
    <row r="6502" spans="1:4">
      <c r="A6502" s="498">
        <v>6500</v>
      </c>
      <c r="B6502" s="451" cm="1">
        <f t="array" ref="B6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2">
        <v>0</v>
      </c>
    </row>
    <row r="6503" spans="1:4">
      <c r="A6503" s="498">
        <v>6501</v>
      </c>
      <c r="B6503" s="451" cm="1">
        <f t="array" ref="B6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3">
        <v>0</v>
      </c>
    </row>
    <row r="6504" spans="1:4">
      <c r="A6504" s="498">
        <v>6502</v>
      </c>
      <c r="B6504" s="451" cm="1">
        <f t="array" ref="B6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4">
        <v>0</v>
      </c>
    </row>
    <row r="6505" spans="1:4">
      <c r="A6505" s="498">
        <v>6503</v>
      </c>
      <c r="B6505" s="451" cm="1">
        <f t="array" ref="B6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5">
        <v>0</v>
      </c>
    </row>
    <row r="6506" spans="1:4">
      <c r="A6506" s="498">
        <v>6504</v>
      </c>
      <c r="B6506" s="451" cm="1">
        <f t="array" ref="B6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6">
        <v>0</v>
      </c>
    </row>
    <row r="6507" spans="1:4">
      <c r="A6507" s="498">
        <v>6505</v>
      </c>
      <c r="B6507" s="451" cm="1">
        <f t="array" ref="B6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7">
        <v>0</v>
      </c>
    </row>
    <row r="6508" spans="1:4">
      <c r="A6508" s="498">
        <v>6506</v>
      </c>
      <c r="B6508" s="451" cm="1">
        <f t="array" ref="B6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8">
        <v>0</v>
      </c>
    </row>
    <row r="6509" spans="1:4">
      <c r="A6509" s="498">
        <v>6507</v>
      </c>
      <c r="B6509" s="451" cm="1">
        <f t="array" ref="B6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9">
        <v>0</v>
      </c>
    </row>
    <row r="6510" spans="1:4">
      <c r="A6510" s="498">
        <v>6508</v>
      </c>
      <c r="B6510" s="451" cm="1">
        <f t="array" ref="B6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0">
        <v>0</v>
      </c>
    </row>
    <row r="6511" spans="1:4">
      <c r="A6511" s="498">
        <v>6509</v>
      </c>
      <c r="B6511" s="451" cm="1">
        <f t="array" ref="B6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1">
        <v>0</v>
      </c>
    </row>
    <row r="6512" spans="1:4">
      <c r="A6512" s="498">
        <v>6510</v>
      </c>
      <c r="B6512" s="451" cm="1">
        <f t="array" ref="B6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2">
        <v>0</v>
      </c>
    </row>
    <row r="6513" spans="1:4">
      <c r="A6513" s="498">
        <v>6511</v>
      </c>
      <c r="B6513" s="451" cm="1">
        <f t="array" ref="B6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3">
        <v>0</v>
      </c>
    </row>
    <row r="6514" spans="1:4">
      <c r="A6514" s="498">
        <v>6512</v>
      </c>
      <c r="B6514" s="451" cm="1">
        <f t="array" ref="B6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4">
        <v>0</v>
      </c>
    </row>
    <row r="6515" spans="1:4">
      <c r="A6515" s="498">
        <v>6513</v>
      </c>
      <c r="B6515" s="451" cm="1">
        <f t="array" ref="B6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5">
        <v>0</v>
      </c>
    </row>
    <row r="6516" spans="1:4">
      <c r="A6516" s="498">
        <v>6514</v>
      </c>
      <c r="B6516" s="451" cm="1">
        <f t="array" ref="B6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6">
        <v>0</v>
      </c>
    </row>
    <row r="6517" spans="1:4">
      <c r="A6517" s="498">
        <v>6515</v>
      </c>
      <c r="B6517" s="451" cm="1">
        <f t="array" ref="B6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7">
        <v>0</v>
      </c>
    </row>
    <row r="6518" spans="1:4">
      <c r="A6518" s="498">
        <v>6516</v>
      </c>
      <c r="B6518" s="451" cm="1">
        <f t="array" ref="B6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8">
        <v>0</v>
      </c>
    </row>
    <row r="6519" spans="1:4">
      <c r="A6519" s="498">
        <v>6517</v>
      </c>
      <c r="B6519" s="451" cm="1">
        <f t="array" ref="B6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9">
        <v>0</v>
      </c>
    </row>
    <row r="6520" spans="1:4">
      <c r="A6520" s="498">
        <v>6518</v>
      </c>
      <c r="B6520" s="451" cm="1">
        <f t="array" ref="B6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0">
        <v>0</v>
      </c>
    </row>
    <row r="6521" spans="1:4">
      <c r="A6521" s="498">
        <v>6519</v>
      </c>
      <c r="B6521" s="451" cm="1">
        <f t="array" ref="B6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1">
        <v>0</v>
      </c>
    </row>
    <row r="6522" spans="1:4">
      <c r="A6522" s="498">
        <v>6520</v>
      </c>
      <c r="B6522" s="451" cm="1">
        <f t="array" ref="B6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2">
        <v>0</v>
      </c>
    </row>
    <row r="6523" spans="1:4">
      <c r="A6523" s="498">
        <v>6521</v>
      </c>
      <c r="B6523" s="451" cm="1">
        <f t="array" ref="B6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3">
        <v>0</v>
      </c>
    </row>
    <row r="6524" spans="1:4">
      <c r="A6524" s="498">
        <v>6522</v>
      </c>
      <c r="B6524" s="451" cm="1">
        <f t="array" ref="B6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4">
        <v>0</v>
      </c>
    </row>
    <row r="6525" spans="1:4">
      <c r="A6525" s="498">
        <v>6523</v>
      </c>
      <c r="B6525" s="451" cm="1">
        <f t="array" ref="B6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5">
        <v>0</v>
      </c>
    </row>
    <row r="6526" spans="1:4">
      <c r="A6526" s="498">
        <v>6524</v>
      </c>
      <c r="B6526" s="451" cm="1">
        <f t="array" ref="B6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6">
        <v>0</v>
      </c>
    </row>
    <row r="6527" spans="1:4">
      <c r="A6527" s="498">
        <v>6525</v>
      </c>
      <c r="B6527" s="451" cm="1">
        <f t="array" ref="B6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7">
        <v>0</v>
      </c>
    </row>
    <row r="6528" spans="1:4">
      <c r="A6528" s="498">
        <v>6526</v>
      </c>
      <c r="B6528" s="451" cm="1">
        <f t="array" ref="B6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8">
        <v>0</v>
      </c>
    </row>
    <row r="6529" spans="1:4">
      <c r="A6529" s="498">
        <v>6527</v>
      </c>
      <c r="B6529" s="451" cm="1">
        <f t="array" ref="B6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9">
        <v>0</v>
      </c>
    </row>
    <row r="6530" spans="1:4">
      <c r="A6530" s="498">
        <v>6528</v>
      </c>
      <c r="B6530" s="451" cm="1">
        <f t="array" ref="B6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0">
        <v>0</v>
      </c>
    </row>
    <row r="6531" spans="1:4">
      <c r="A6531" s="498">
        <v>6529</v>
      </c>
      <c r="B6531" s="451" cm="1">
        <f t="array" ref="B6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1">
        <v>0</v>
      </c>
    </row>
    <row r="6532" spans="1:4">
      <c r="A6532" s="498">
        <v>6530</v>
      </c>
      <c r="B6532" s="451" cm="1">
        <f t="array" ref="B6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2">
        <v>0</v>
      </c>
    </row>
    <row r="6533" spans="1:4">
      <c r="A6533" s="498">
        <v>6531</v>
      </c>
      <c r="B6533" s="451" cm="1">
        <f t="array" ref="B6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3">
        <v>0</v>
      </c>
    </row>
    <row r="6534" spans="1:4">
      <c r="A6534" s="498">
        <v>6532</v>
      </c>
      <c r="B6534" s="451" cm="1">
        <f t="array" ref="B6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4">
        <v>0</v>
      </c>
    </row>
    <row r="6535" spans="1:4">
      <c r="A6535" s="498">
        <v>6533</v>
      </c>
      <c r="B6535" s="451" cm="1">
        <f t="array" ref="B6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5">
        <v>0</v>
      </c>
    </row>
    <row r="6536" spans="1:4">
      <c r="A6536" s="498">
        <v>6534</v>
      </c>
      <c r="B6536" s="451" cm="1">
        <f t="array" ref="B6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6">
        <v>0</v>
      </c>
    </row>
    <row r="6537" spans="1:4">
      <c r="A6537" s="498">
        <v>6535</v>
      </c>
      <c r="B6537" s="451" cm="1">
        <f t="array" ref="B6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7">
        <v>0</v>
      </c>
    </row>
    <row r="6538" spans="1:4">
      <c r="A6538" s="498">
        <v>6536</v>
      </c>
      <c r="B6538" s="451" cm="1">
        <f t="array" ref="B6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8">
        <v>0</v>
      </c>
    </row>
    <row r="6539" spans="1:4">
      <c r="A6539" s="498">
        <v>6537</v>
      </c>
      <c r="B6539" s="451" cm="1">
        <f t="array" ref="B6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9">
        <v>0</v>
      </c>
    </row>
    <row r="6540" spans="1:4">
      <c r="A6540" s="498">
        <v>6538</v>
      </c>
      <c r="B6540" s="451" cm="1">
        <f t="array" ref="B6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0">
        <v>0</v>
      </c>
    </row>
    <row r="6541" spans="1:4">
      <c r="A6541" s="498">
        <v>6539</v>
      </c>
      <c r="B6541" s="451" cm="1">
        <f t="array" ref="B6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1">
        <v>0</v>
      </c>
    </row>
    <row r="6542" spans="1:4">
      <c r="A6542" s="498">
        <v>6540</v>
      </c>
      <c r="B6542" s="451" cm="1">
        <f t="array" ref="B6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2">
        <v>0</v>
      </c>
    </row>
    <row r="6543" spans="1:4">
      <c r="A6543" s="498">
        <v>6541</v>
      </c>
      <c r="B6543" s="451" cm="1">
        <f t="array" ref="B6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3">
        <v>0</v>
      </c>
    </row>
    <row r="6544" spans="1:4">
      <c r="A6544" s="498">
        <v>6542</v>
      </c>
      <c r="B6544" s="451" cm="1">
        <f t="array" ref="B6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4">
        <v>0</v>
      </c>
    </row>
    <row r="6545" spans="1:4">
      <c r="A6545" s="498">
        <v>6543</v>
      </c>
      <c r="B6545" s="451" cm="1">
        <f t="array" ref="B6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5">
        <v>0</v>
      </c>
    </row>
    <row r="6546" spans="1:4">
      <c r="A6546" s="498">
        <v>6544</v>
      </c>
      <c r="B6546" s="451" cm="1">
        <f t="array" ref="B6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6">
        <v>0</v>
      </c>
    </row>
    <row r="6547" spans="1:4">
      <c r="A6547" s="498">
        <v>6545</v>
      </c>
      <c r="B6547" s="451" cm="1">
        <f t="array" ref="B6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7">
        <v>0</v>
      </c>
    </row>
    <row r="6548" spans="1:4">
      <c r="A6548" s="498">
        <v>6546</v>
      </c>
      <c r="B6548" s="451" cm="1">
        <f t="array" ref="B6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8">
        <v>0</v>
      </c>
    </row>
    <row r="6549" spans="1:4">
      <c r="A6549" s="498">
        <v>6547</v>
      </c>
      <c r="B6549" s="451" cm="1">
        <f t="array" ref="B6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9">
        <v>0</v>
      </c>
    </row>
    <row r="6550" spans="1:4">
      <c r="A6550" s="498">
        <v>6548</v>
      </c>
      <c r="B6550" s="451" cm="1">
        <f t="array" ref="B6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0">
        <v>0</v>
      </c>
    </row>
    <row r="6551" spans="1:4">
      <c r="A6551" s="498">
        <v>6549</v>
      </c>
      <c r="B6551" s="451" cm="1">
        <f t="array" ref="B6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1">
        <v>0</v>
      </c>
    </row>
    <row r="6552" spans="1:4">
      <c r="A6552" s="498">
        <v>6550</v>
      </c>
      <c r="B6552" s="451" cm="1">
        <f t="array" ref="B6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2">
        <v>0</v>
      </c>
    </row>
    <row r="6553" spans="1:4">
      <c r="A6553" s="498">
        <v>6551</v>
      </c>
      <c r="B6553" s="451" cm="1">
        <f t="array" ref="B6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3">
        <v>0</v>
      </c>
    </row>
    <row r="6554" spans="1:4">
      <c r="A6554" s="498">
        <v>6552</v>
      </c>
      <c r="B6554" s="451" cm="1">
        <f t="array" ref="B6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4">
        <v>0</v>
      </c>
    </row>
    <row r="6555" spans="1:4">
      <c r="A6555" s="498">
        <v>6553</v>
      </c>
      <c r="B6555" s="451" cm="1">
        <f t="array" ref="B6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5">
        <v>0</v>
      </c>
    </row>
    <row r="6556" spans="1:4">
      <c r="A6556" s="498">
        <v>6554</v>
      </c>
      <c r="B6556" s="451" cm="1">
        <f t="array" ref="B6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6">
        <v>0</v>
      </c>
    </row>
    <row r="6557" spans="1:4">
      <c r="A6557" s="498">
        <v>6555</v>
      </c>
      <c r="B6557" s="451" cm="1">
        <f t="array" ref="B6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7">
        <v>0</v>
      </c>
    </row>
    <row r="6558" spans="1:4">
      <c r="A6558" s="498">
        <v>6556</v>
      </c>
      <c r="B6558" s="451" cm="1">
        <f t="array" ref="B6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8">
        <v>0</v>
      </c>
    </row>
    <row r="6559" spans="1:4">
      <c r="A6559" s="498">
        <v>6557</v>
      </c>
      <c r="B6559" s="451" cm="1">
        <f t="array" ref="B6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9">
        <v>0</v>
      </c>
    </row>
    <row r="6560" spans="1:4">
      <c r="A6560" s="498">
        <v>6558</v>
      </c>
      <c r="B6560" s="451" cm="1">
        <f t="array" ref="B6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0">
        <v>0</v>
      </c>
    </row>
    <row r="6561" spans="1:4">
      <c r="A6561" s="498">
        <v>6559</v>
      </c>
      <c r="B6561" s="451" cm="1">
        <f t="array" ref="B6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1">
        <v>0</v>
      </c>
    </row>
    <row r="6562" spans="1:4">
      <c r="A6562" s="498">
        <v>6560</v>
      </c>
      <c r="B6562" s="451" cm="1">
        <f t="array" ref="B6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2">
        <v>0</v>
      </c>
    </row>
    <row r="6563" spans="1:4">
      <c r="A6563" s="498">
        <v>6561</v>
      </c>
      <c r="B6563" s="451" cm="1">
        <f t="array" ref="B6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3">
        <v>0</v>
      </c>
    </row>
    <row r="6564" spans="1:4">
      <c r="A6564" s="498">
        <v>6562</v>
      </c>
      <c r="B6564" s="451" cm="1">
        <f t="array" ref="B6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4">
        <v>0</v>
      </c>
    </row>
    <row r="6565" spans="1:4">
      <c r="A6565" s="498">
        <v>6563</v>
      </c>
      <c r="B6565" s="451" cm="1">
        <f t="array" ref="B6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5">
        <v>0</v>
      </c>
    </row>
    <row r="6566" spans="1:4">
      <c r="A6566" s="498">
        <v>6564</v>
      </c>
      <c r="B6566" s="451" cm="1">
        <f t="array" ref="B6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6">
        <v>0</v>
      </c>
    </row>
    <row r="6567" spans="1:4">
      <c r="A6567" s="498">
        <v>6565</v>
      </c>
      <c r="B6567" s="451" cm="1">
        <f t="array" ref="B6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7">
        <v>0</v>
      </c>
    </row>
    <row r="6568" spans="1:4">
      <c r="A6568" s="498">
        <v>6566</v>
      </c>
      <c r="B6568" s="451" cm="1">
        <f t="array" ref="B6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8">
        <v>0</v>
      </c>
    </row>
    <row r="6569" spans="1:4">
      <c r="A6569" s="498">
        <v>6567</v>
      </c>
      <c r="B6569" s="451" cm="1">
        <f t="array" ref="B6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9">
        <v>0</v>
      </c>
    </row>
    <row r="6570" spans="1:4">
      <c r="A6570" s="498">
        <v>6568</v>
      </c>
      <c r="B6570" s="451" cm="1">
        <f t="array" ref="B6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0">
        <v>0</v>
      </c>
    </row>
    <row r="6571" spans="1:4">
      <c r="A6571" s="498">
        <v>6569</v>
      </c>
      <c r="B6571" s="451" cm="1">
        <f t="array" ref="B6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1">
        <v>0</v>
      </c>
    </row>
    <row r="6572" spans="1:4">
      <c r="A6572" s="498">
        <v>6570</v>
      </c>
      <c r="B6572" s="451" cm="1">
        <f t="array" ref="B6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2">
        <v>0</v>
      </c>
    </row>
    <row r="6573" spans="1:4">
      <c r="A6573" s="498">
        <v>6571</v>
      </c>
      <c r="B6573" s="451" cm="1">
        <f t="array" ref="B6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3">
        <v>0</v>
      </c>
    </row>
    <row r="6574" spans="1:4">
      <c r="A6574" s="498">
        <v>6572</v>
      </c>
      <c r="B6574" s="451" cm="1">
        <f t="array" ref="B6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4">
        <v>0</v>
      </c>
    </row>
    <row r="6575" spans="1:4">
      <c r="A6575" s="498">
        <v>6573</v>
      </c>
      <c r="B6575" s="451" cm="1">
        <f t="array" ref="B6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5">
        <v>0</v>
      </c>
    </row>
    <row r="6576" spans="1:4">
      <c r="A6576" s="498">
        <v>6574</v>
      </c>
      <c r="B6576" s="451" cm="1">
        <f t="array" ref="B6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6">
        <v>0</v>
      </c>
    </row>
    <row r="6577" spans="1:4">
      <c r="A6577" s="498">
        <v>6575</v>
      </c>
      <c r="B6577" s="451" cm="1">
        <f t="array" ref="B6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7">
        <v>0</v>
      </c>
    </row>
    <row r="6578" spans="1:4">
      <c r="A6578" s="498">
        <v>6576</v>
      </c>
      <c r="B6578" s="451" cm="1">
        <f t="array" ref="B6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8">
        <v>0</v>
      </c>
    </row>
    <row r="6579" spans="1:4">
      <c r="A6579" s="498">
        <v>6577</v>
      </c>
      <c r="B6579" s="451" cm="1">
        <f t="array" ref="B6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9">
        <v>0</v>
      </c>
    </row>
    <row r="6580" spans="1:4">
      <c r="A6580" s="498">
        <v>6578</v>
      </c>
      <c r="B6580" s="451" cm="1">
        <f t="array" ref="B6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0">
        <v>0</v>
      </c>
    </row>
    <row r="6581" spans="1:4">
      <c r="A6581" s="498">
        <v>6579</v>
      </c>
      <c r="B6581" s="451" cm="1">
        <f t="array" ref="B6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1">
        <v>0</v>
      </c>
    </row>
    <row r="6582" spans="1:4">
      <c r="A6582" s="498">
        <v>6580</v>
      </c>
      <c r="B6582" s="451" cm="1">
        <f t="array" ref="B6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2">
        <v>0</v>
      </c>
    </row>
    <row r="6583" spans="1:4">
      <c r="A6583" s="498">
        <v>6581</v>
      </c>
      <c r="B6583" s="451" cm="1">
        <f t="array" ref="B6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3">
        <v>0</v>
      </c>
    </row>
    <row r="6584" spans="1:4">
      <c r="A6584" s="498">
        <v>6582</v>
      </c>
      <c r="B6584" s="451" cm="1">
        <f t="array" ref="B6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4">
        <v>0</v>
      </c>
    </row>
    <row r="6585" spans="1:4">
      <c r="A6585" s="498">
        <v>6583</v>
      </c>
      <c r="B6585" s="451" cm="1">
        <f t="array" ref="B6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5">
        <v>0</v>
      </c>
    </row>
    <row r="6586" spans="1:4">
      <c r="A6586" s="498">
        <v>6584</v>
      </c>
      <c r="B6586" s="451" cm="1">
        <f t="array" ref="B6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6">
        <v>0</v>
      </c>
    </row>
    <row r="6587" spans="1:4">
      <c r="A6587" s="498">
        <v>6585</v>
      </c>
      <c r="B6587" s="451" cm="1">
        <f t="array" ref="B6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7">
        <v>0</v>
      </c>
    </row>
    <row r="6588" spans="1:4">
      <c r="A6588" s="498">
        <v>6586</v>
      </c>
      <c r="B6588" s="451" cm="1">
        <f t="array" ref="B6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8">
        <v>0</v>
      </c>
    </row>
    <row r="6589" spans="1:4">
      <c r="A6589" s="498">
        <v>6587</v>
      </c>
      <c r="B6589" s="451" cm="1">
        <f t="array" ref="B6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9">
        <v>0</v>
      </c>
    </row>
    <row r="6590" spans="1:4">
      <c r="A6590" s="498">
        <v>6588</v>
      </c>
      <c r="B6590" s="451" cm="1">
        <f t="array" ref="B6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0">
        <v>0</v>
      </c>
    </row>
    <row r="6591" spans="1:4">
      <c r="A6591" s="498">
        <v>6589</v>
      </c>
      <c r="B6591" s="451" cm="1">
        <f t="array" ref="B6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1">
        <v>0</v>
      </c>
    </row>
    <row r="6592" spans="1:4">
      <c r="A6592" s="498">
        <v>6590</v>
      </c>
      <c r="B6592" s="451" cm="1">
        <f t="array" ref="B6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2">
        <v>0</v>
      </c>
    </row>
    <row r="6593" spans="1:4">
      <c r="A6593" s="498">
        <v>6591</v>
      </c>
      <c r="B6593" s="451" cm="1">
        <f t="array" ref="B6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3">
        <v>0</v>
      </c>
    </row>
    <row r="6594" spans="1:4">
      <c r="A6594" s="498">
        <v>6592</v>
      </c>
      <c r="B6594" s="451" cm="1">
        <f t="array" ref="B6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4">
        <v>0</v>
      </c>
    </row>
    <row r="6595" spans="1:4">
      <c r="A6595" s="498">
        <v>6593</v>
      </c>
      <c r="B6595" s="451" cm="1">
        <f t="array" ref="B6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5">
        <v>0</v>
      </c>
    </row>
    <row r="6596" spans="1:4">
      <c r="A6596" s="498">
        <v>6594</v>
      </c>
      <c r="B6596" s="451" cm="1">
        <f t="array" ref="B6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6">
        <v>0</v>
      </c>
    </row>
    <row r="6597" spans="1:4">
      <c r="A6597" s="498">
        <v>6595</v>
      </c>
      <c r="B6597" s="451" cm="1">
        <f t="array" ref="B6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7">
        <v>0</v>
      </c>
    </row>
    <row r="6598" spans="1:4">
      <c r="A6598" s="498">
        <v>6596</v>
      </c>
      <c r="B6598" s="451" cm="1">
        <f t="array" ref="B6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8">
        <v>0</v>
      </c>
    </row>
    <row r="6599" spans="1:4">
      <c r="A6599" s="498">
        <v>6597</v>
      </c>
      <c r="B6599" s="451" cm="1">
        <f t="array" ref="B6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9">
        <v>0</v>
      </c>
    </row>
    <row r="6600" spans="1:4">
      <c r="A6600" s="498">
        <v>6598</v>
      </c>
      <c r="B6600" s="451" cm="1">
        <f t="array" ref="B6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0">
        <v>0</v>
      </c>
    </row>
    <row r="6601" spans="1:4">
      <c r="A6601" s="498">
        <v>6599</v>
      </c>
      <c r="B6601" s="451" cm="1">
        <f t="array" ref="B6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1">
        <v>0</v>
      </c>
    </row>
    <row r="6602" spans="1:4">
      <c r="A6602" s="498">
        <v>6600</v>
      </c>
      <c r="B6602" s="451" cm="1">
        <f t="array" ref="B6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2">
        <v>0</v>
      </c>
    </row>
    <row r="6603" spans="1:4">
      <c r="A6603" s="498">
        <v>6601</v>
      </c>
      <c r="B6603" s="451" cm="1">
        <f t="array" ref="B6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3">
        <v>0</v>
      </c>
    </row>
    <row r="6604" spans="1:4">
      <c r="A6604" s="498">
        <v>6602</v>
      </c>
      <c r="B6604" s="451" cm="1">
        <f t="array" ref="B6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4">
        <v>0</v>
      </c>
    </row>
    <row r="6605" spans="1:4">
      <c r="A6605" s="498">
        <v>6603</v>
      </c>
      <c r="B6605" s="451" cm="1">
        <f t="array" ref="B6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5">
        <v>0</v>
      </c>
    </row>
    <row r="6606" spans="1:4">
      <c r="A6606" s="498">
        <v>6604</v>
      </c>
      <c r="B6606" s="451" cm="1">
        <f t="array" ref="B6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6">
        <v>0</v>
      </c>
    </row>
    <row r="6607" spans="1:4">
      <c r="A6607" s="498">
        <v>6605</v>
      </c>
      <c r="B6607" s="451" cm="1">
        <f t="array" ref="B6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7">
        <v>0</v>
      </c>
    </row>
    <row r="6608" spans="1:4">
      <c r="A6608" s="498">
        <v>6606</v>
      </c>
      <c r="B6608" s="451" cm="1">
        <f t="array" ref="B6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8">
        <v>0</v>
      </c>
    </row>
    <row r="6609" spans="1:4">
      <c r="A6609" s="498">
        <v>6607</v>
      </c>
      <c r="B6609" s="451" cm="1">
        <f t="array" ref="B6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9">
        <v>0</v>
      </c>
    </row>
    <row r="6610" spans="1:4">
      <c r="A6610" s="498">
        <v>6608</v>
      </c>
      <c r="B6610" s="451" cm="1">
        <f t="array" ref="B6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0">
        <v>0</v>
      </c>
    </row>
    <row r="6611" spans="1:4">
      <c r="A6611" s="498">
        <v>6609</v>
      </c>
      <c r="B6611" s="451" cm="1">
        <f t="array" ref="B6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1">
        <v>0</v>
      </c>
    </row>
    <row r="6612" spans="1:4">
      <c r="A6612" s="498">
        <v>6610</v>
      </c>
      <c r="B6612" s="451" cm="1">
        <f t="array" ref="B6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2">
        <v>0</v>
      </c>
    </row>
    <row r="6613" spans="1:4">
      <c r="A6613" s="498">
        <v>6611</v>
      </c>
      <c r="B6613" s="451" cm="1">
        <f t="array" ref="B6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3">
        <v>0</v>
      </c>
    </row>
    <row r="6614" spans="1:4">
      <c r="A6614" s="498">
        <v>6612</v>
      </c>
      <c r="B6614" s="451" cm="1">
        <f t="array" ref="B6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4">
        <v>0</v>
      </c>
    </row>
    <row r="6615" spans="1:4">
      <c r="A6615" s="498">
        <v>6613</v>
      </c>
      <c r="B6615" s="451" cm="1">
        <f t="array" ref="B6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5">
        <v>0</v>
      </c>
    </row>
    <row r="6616" spans="1:4">
      <c r="A6616" s="498">
        <v>6614</v>
      </c>
      <c r="B6616" s="451" cm="1">
        <f t="array" ref="B6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6">
        <v>0</v>
      </c>
    </row>
    <row r="6617" spans="1:4">
      <c r="A6617" s="498">
        <v>6615</v>
      </c>
      <c r="B6617" s="451" cm="1">
        <f t="array" ref="B6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7">
        <v>0</v>
      </c>
    </row>
    <row r="6618" spans="1:4">
      <c r="A6618" s="498">
        <v>6616</v>
      </c>
      <c r="B6618" s="451" cm="1">
        <f t="array" ref="B6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8">
        <v>0</v>
      </c>
    </row>
    <row r="6619" spans="1:4">
      <c r="A6619" s="498">
        <v>6617</v>
      </c>
      <c r="B6619" s="451" cm="1">
        <f t="array" ref="B6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9">
        <v>0</v>
      </c>
    </row>
    <row r="6620" spans="1:4">
      <c r="A6620" s="498">
        <v>6618</v>
      </c>
      <c r="B6620" s="451" cm="1">
        <f t="array" ref="B6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0">
        <v>0</v>
      </c>
    </row>
    <row r="6621" spans="1:4">
      <c r="A6621" s="498">
        <v>6619</v>
      </c>
      <c r="B6621" s="451" cm="1">
        <f t="array" ref="B6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1">
        <v>0</v>
      </c>
    </row>
    <row r="6622" spans="1:4">
      <c r="A6622" s="498">
        <v>6620</v>
      </c>
      <c r="B6622" s="451" cm="1">
        <f t="array" ref="B6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2">
        <v>0</v>
      </c>
    </row>
    <row r="6623" spans="1:4">
      <c r="A6623" s="498">
        <v>6621</v>
      </c>
      <c r="B6623" s="451" cm="1">
        <f t="array" ref="B6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3">
        <v>0</v>
      </c>
    </row>
    <row r="6624" spans="1:4">
      <c r="A6624" s="498">
        <v>6622</v>
      </c>
      <c r="B6624" s="451" cm="1">
        <f t="array" ref="B6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4">
        <v>0</v>
      </c>
    </row>
    <row r="6625" spans="1:4">
      <c r="A6625" s="498">
        <v>6623</v>
      </c>
      <c r="B6625" s="451" cm="1">
        <f t="array" ref="B6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5">
        <v>0</v>
      </c>
    </row>
    <row r="6626" spans="1:4">
      <c r="A6626" s="498">
        <v>6624</v>
      </c>
      <c r="B6626" s="451" cm="1">
        <f t="array" ref="B6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6">
        <v>0</v>
      </c>
    </row>
    <row r="6627" spans="1:4">
      <c r="A6627" s="498">
        <v>6625</v>
      </c>
      <c r="B6627" s="451" cm="1">
        <f t="array" ref="B6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7">
        <v>0</v>
      </c>
    </row>
    <row r="6628" spans="1:4">
      <c r="A6628" s="498">
        <v>6626</v>
      </c>
      <c r="B6628" s="451" cm="1">
        <f t="array" ref="B6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8">
        <v>0</v>
      </c>
    </row>
    <row r="6629" spans="1:4">
      <c r="A6629" s="498">
        <v>6627</v>
      </c>
      <c r="B6629" s="451" cm="1">
        <f t="array" ref="B6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9">
        <v>0</v>
      </c>
    </row>
    <row r="6630" spans="1:4">
      <c r="A6630" s="498">
        <v>6628</v>
      </c>
      <c r="B6630" s="451" cm="1">
        <f t="array" ref="B6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0">
        <v>0</v>
      </c>
    </row>
    <row r="6631" spans="1:4">
      <c r="A6631" s="498">
        <v>6629</v>
      </c>
      <c r="B6631" s="451" cm="1">
        <f t="array" ref="B6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1">
        <v>0</v>
      </c>
    </row>
    <row r="6632" spans="1:4">
      <c r="A6632" s="498">
        <v>6630</v>
      </c>
      <c r="B6632" s="451" cm="1">
        <f t="array" ref="B6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2">
        <v>0</v>
      </c>
    </row>
    <row r="6633" spans="1:4">
      <c r="A6633" s="498">
        <v>6631</v>
      </c>
      <c r="B6633" s="451" cm="1">
        <f t="array" ref="B6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3">
        <v>0</v>
      </c>
    </row>
    <row r="6634" spans="1:4">
      <c r="A6634" s="498">
        <v>6632</v>
      </c>
      <c r="B6634" s="451" cm="1">
        <f t="array" ref="B6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4">
        <v>0</v>
      </c>
    </row>
    <row r="6635" spans="1:4">
      <c r="A6635" s="498">
        <v>6633</v>
      </c>
      <c r="B6635" s="451" cm="1">
        <f t="array" ref="B6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5">
        <v>0</v>
      </c>
    </row>
    <row r="6636" spans="1:4">
      <c r="A6636" s="498">
        <v>6634</v>
      </c>
      <c r="B6636" s="451" cm="1">
        <f t="array" ref="B6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6">
        <v>0</v>
      </c>
    </row>
    <row r="6637" spans="1:4">
      <c r="A6637" s="498">
        <v>6635</v>
      </c>
      <c r="B6637" s="451" cm="1">
        <f t="array" ref="B6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7">
        <v>0</v>
      </c>
    </row>
    <row r="6638" spans="1:4">
      <c r="A6638" s="498">
        <v>6636</v>
      </c>
      <c r="B6638" s="451" cm="1">
        <f t="array" ref="B6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8">
        <v>0</v>
      </c>
    </row>
    <row r="6639" spans="1:4">
      <c r="A6639" s="498">
        <v>6637</v>
      </c>
      <c r="B6639" s="451" cm="1">
        <f t="array" ref="B6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9">
        <v>0</v>
      </c>
    </row>
    <row r="6640" spans="1:4">
      <c r="A6640" s="498">
        <v>6638</v>
      </c>
      <c r="B6640" s="451" cm="1">
        <f t="array" ref="B6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0">
        <v>0</v>
      </c>
    </row>
    <row r="6641" spans="1:4">
      <c r="A6641" s="498">
        <v>6639</v>
      </c>
      <c r="B6641" s="451" cm="1">
        <f t="array" ref="B6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1">
        <v>0</v>
      </c>
    </row>
    <row r="6642" spans="1:4">
      <c r="A6642" s="498">
        <v>6640</v>
      </c>
      <c r="B6642" s="451" cm="1">
        <f t="array" ref="B6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2">
        <v>0</v>
      </c>
    </row>
    <row r="6643" spans="1:4">
      <c r="A6643" s="498">
        <v>6641</v>
      </c>
      <c r="B6643" s="451" cm="1">
        <f t="array" ref="B6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3">
        <v>0</v>
      </c>
    </row>
    <row r="6644" spans="1:4">
      <c r="A6644" s="498">
        <v>6642</v>
      </c>
      <c r="B6644" s="451" cm="1">
        <f t="array" ref="B6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4">
        <v>0</v>
      </c>
    </row>
    <row r="6645" spans="1:4">
      <c r="A6645" s="498">
        <v>6643</v>
      </c>
      <c r="B6645" s="451" cm="1">
        <f t="array" ref="B6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5">
        <v>0</v>
      </c>
    </row>
    <row r="6646" spans="1:4">
      <c r="A6646" s="498">
        <v>6644</v>
      </c>
      <c r="B6646" s="451" cm="1">
        <f t="array" ref="B6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6">
        <v>0</v>
      </c>
    </row>
    <row r="6647" spans="1:4">
      <c r="A6647" s="498">
        <v>6645</v>
      </c>
      <c r="B6647" s="451" cm="1">
        <f t="array" ref="B6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7">
        <v>0</v>
      </c>
    </row>
    <row r="6648" spans="1:4">
      <c r="A6648" s="498">
        <v>6646</v>
      </c>
      <c r="B6648" s="451" cm="1">
        <f t="array" ref="B6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8">
        <v>0</v>
      </c>
    </row>
    <row r="6649" spans="1:4">
      <c r="A6649" s="498">
        <v>6647</v>
      </c>
      <c r="B6649" s="451" cm="1">
        <f t="array" ref="B6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9">
        <v>0</v>
      </c>
    </row>
    <row r="6650" spans="1:4">
      <c r="A6650" s="498">
        <v>6648</v>
      </c>
      <c r="B6650" s="451" cm="1">
        <f t="array" ref="B6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0">
        <v>0</v>
      </c>
    </row>
    <row r="6651" spans="1:4">
      <c r="A6651" s="498">
        <v>6649</v>
      </c>
      <c r="B6651" s="451" cm="1">
        <f t="array" ref="B6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1">
        <v>0</v>
      </c>
    </row>
    <row r="6652" spans="1:4">
      <c r="A6652" s="498">
        <v>6650</v>
      </c>
      <c r="B6652" s="451" cm="1">
        <f t="array" ref="B6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2">
        <v>0</v>
      </c>
    </row>
    <row r="6653" spans="1:4">
      <c r="A6653" s="498">
        <v>6651</v>
      </c>
      <c r="B6653" s="451" cm="1">
        <f t="array" ref="B6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3">
        <v>0</v>
      </c>
    </row>
    <row r="6654" spans="1:4">
      <c r="A6654" s="498">
        <v>6652</v>
      </c>
      <c r="B6654" s="451" cm="1">
        <f t="array" ref="B6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4">
        <v>0</v>
      </c>
    </row>
    <row r="6655" spans="1:4">
      <c r="A6655" s="498">
        <v>6653</v>
      </c>
      <c r="B6655" s="451" cm="1">
        <f t="array" ref="B6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5">
        <v>0</v>
      </c>
    </row>
    <row r="6656" spans="1:4">
      <c r="A6656" s="498">
        <v>6654</v>
      </c>
      <c r="B6656" s="451" cm="1">
        <f t="array" ref="B6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6">
        <v>0</v>
      </c>
    </row>
    <row r="6657" spans="1:4">
      <c r="A6657" s="498">
        <v>6655</v>
      </c>
      <c r="B6657" s="451" cm="1">
        <f t="array" ref="B6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7">
        <v>0</v>
      </c>
    </row>
    <row r="6658" spans="1:4">
      <c r="A6658" s="498">
        <v>6656</v>
      </c>
      <c r="B6658" s="451" cm="1">
        <f t="array" ref="B6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8">
        <v>0</v>
      </c>
    </row>
    <row r="6659" spans="1:4">
      <c r="A6659" s="498">
        <v>6657</v>
      </c>
      <c r="B6659" s="451" cm="1">
        <f t="array" ref="B6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9">
        <v>0</v>
      </c>
    </row>
    <row r="6660" spans="1:4">
      <c r="A6660" s="498">
        <v>6658</v>
      </c>
      <c r="B6660" s="451" cm="1">
        <f t="array" ref="B6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0">
        <v>0</v>
      </c>
    </row>
    <row r="6661" spans="1:4">
      <c r="A6661" s="498">
        <v>6659</v>
      </c>
      <c r="B6661" s="451" cm="1">
        <f t="array" ref="B6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1">
        <v>0</v>
      </c>
    </row>
    <row r="6662" spans="1:4">
      <c r="A6662" s="498">
        <v>6660</v>
      </c>
      <c r="B6662" s="451" cm="1">
        <f t="array" ref="B6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2">
        <v>0</v>
      </c>
    </row>
    <row r="6663" spans="1:4">
      <c r="A6663" s="498">
        <v>6661</v>
      </c>
      <c r="B6663" s="451" cm="1">
        <f t="array" ref="B6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3">
        <v>0</v>
      </c>
    </row>
    <row r="6664" spans="1:4">
      <c r="A6664" s="498">
        <v>6662</v>
      </c>
      <c r="B6664" s="451" cm="1">
        <f t="array" ref="B6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4">
        <v>0</v>
      </c>
    </row>
    <row r="6665" spans="1:4">
      <c r="A6665" s="498">
        <v>6663</v>
      </c>
      <c r="B6665" s="451" cm="1">
        <f t="array" ref="B6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5">
        <v>0</v>
      </c>
    </row>
    <row r="6666" spans="1:4">
      <c r="A6666" s="498">
        <v>6664</v>
      </c>
      <c r="B6666" s="451" cm="1">
        <f t="array" ref="B6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6">
        <v>0</v>
      </c>
    </row>
    <row r="6667" spans="1:4">
      <c r="A6667" s="498">
        <v>6665</v>
      </c>
      <c r="B6667" s="451" cm="1">
        <f t="array" ref="B6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7">
        <v>0</v>
      </c>
    </row>
    <row r="6668" spans="1:4">
      <c r="A6668" s="498">
        <v>6666</v>
      </c>
      <c r="B6668" s="451" cm="1">
        <f t="array" ref="B6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8">
        <v>0</v>
      </c>
    </row>
    <row r="6669" spans="1:4">
      <c r="A6669" s="498">
        <v>6667</v>
      </c>
      <c r="B6669" s="451" cm="1">
        <f t="array" ref="B6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9">
        <v>0</v>
      </c>
    </row>
    <row r="6670" spans="1:4">
      <c r="A6670" s="498">
        <v>6668</v>
      </c>
      <c r="B6670" s="451" cm="1">
        <f t="array" ref="B6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0">
        <v>0</v>
      </c>
    </row>
    <row r="6671" spans="1:4">
      <c r="A6671" s="498">
        <v>6669</v>
      </c>
      <c r="B6671" s="451" cm="1">
        <f t="array" ref="B6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1">
        <v>0</v>
      </c>
    </row>
    <row r="6672" spans="1:4">
      <c r="A6672" s="498">
        <v>6670</v>
      </c>
      <c r="B6672" s="451" cm="1">
        <f t="array" ref="B6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2">
        <v>0</v>
      </c>
    </row>
    <row r="6673" spans="1:4">
      <c r="A6673" s="498">
        <v>6671</v>
      </c>
      <c r="B6673" s="451" cm="1">
        <f t="array" ref="B6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3">
        <v>0</v>
      </c>
    </row>
    <row r="6674" spans="1:4">
      <c r="A6674" s="498">
        <v>6672</v>
      </c>
      <c r="B6674" s="451" cm="1">
        <f t="array" ref="B6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4">
        <v>0</v>
      </c>
    </row>
    <row r="6675" spans="1:4">
      <c r="A6675" s="498">
        <v>6673</v>
      </c>
      <c r="B6675" s="451" cm="1">
        <f t="array" ref="B6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5">
        <v>0</v>
      </c>
    </row>
    <row r="6676" spans="1:4">
      <c r="A6676" s="498">
        <v>6674</v>
      </c>
      <c r="B6676" s="451" cm="1">
        <f t="array" ref="B6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6">
        <v>0</v>
      </c>
    </row>
    <row r="6677" spans="1:4">
      <c r="A6677" s="498">
        <v>6675</v>
      </c>
      <c r="B6677" s="451" cm="1">
        <f t="array" ref="B6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7">
        <v>0</v>
      </c>
    </row>
    <row r="6678" spans="1:4">
      <c r="A6678" s="498">
        <v>6676</v>
      </c>
      <c r="B6678" s="451" cm="1">
        <f t="array" ref="B6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8">
        <v>0</v>
      </c>
    </row>
    <row r="6679" spans="1:4">
      <c r="A6679" s="498">
        <v>6677</v>
      </c>
      <c r="B6679" s="451" cm="1">
        <f t="array" ref="B6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9">
        <v>0</v>
      </c>
    </row>
    <row r="6680" spans="1:4">
      <c r="A6680" s="498">
        <v>6678</v>
      </c>
      <c r="B6680" s="451" cm="1">
        <f t="array" ref="B6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0">
        <v>0</v>
      </c>
    </row>
    <row r="6681" spans="1:4">
      <c r="A6681" s="498">
        <v>6679</v>
      </c>
      <c r="B6681" s="451" cm="1">
        <f t="array" ref="B6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1">
        <v>0</v>
      </c>
    </row>
    <row r="6682" spans="1:4">
      <c r="A6682" s="498">
        <v>6680</v>
      </c>
      <c r="B6682" s="451" cm="1">
        <f t="array" ref="B6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2">
        <v>0</v>
      </c>
    </row>
    <row r="6683" spans="1:4">
      <c r="A6683" s="498">
        <v>6681</v>
      </c>
      <c r="B6683" s="451" cm="1">
        <f t="array" ref="B6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3">
        <v>0</v>
      </c>
    </row>
    <row r="6684" spans="1:4">
      <c r="A6684" s="498">
        <v>6682</v>
      </c>
      <c r="B6684" s="451" cm="1">
        <f t="array" ref="B6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4">
        <v>0</v>
      </c>
    </row>
    <row r="6685" spans="1:4">
      <c r="A6685" s="498">
        <v>6683</v>
      </c>
      <c r="B6685" s="451" cm="1">
        <f t="array" ref="B6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5">
        <v>0</v>
      </c>
    </row>
    <row r="6686" spans="1:4">
      <c r="A6686" s="498">
        <v>6684</v>
      </c>
      <c r="B6686" s="451" cm="1">
        <f t="array" ref="B6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6">
        <v>0</v>
      </c>
    </row>
    <row r="6687" spans="1:4">
      <c r="A6687" s="498">
        <v>6685</v>
      </c>
      <c r="B6687" s="451" cm="1">
        <f t="array" ref="B6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7">
        <v>0</v>
      </c>
    </row>
    <row r="6688" spans="1:4">
      <c r="A6688" s="498">
        <v>6686</v>
      </c>
      <c r="B6688" s="451" cm="1">
        <f t="array" ref="B6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8">
        <v>0</v>
      </c>
    </row>
    <row r="6689" spans="1:4">
      <c r="A6689" s="498">
        <v>6687</v>
      </c>
      <c r="B6689" s="451" cm="1">
        <f t="array" ref="B6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9">
        <v>0</v>
      </c>
    </row>
    <row r="6690" spans="1:4">
      <c r="A6690" s="498">
        <v>6688</v>
      </c>
      <c r="B6690" s="451" cm="1">
        <f t="array" ref="B6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0">
        <v>0</v>
      </c>
    </row>
    <row r="6691" spans="1:4">
      <c r="A6691" s="498">
        <v>6689</v>
      </c>
      <c r="B6691" s="451" cm="1">
        <f t="array" ref="B6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1">
        <v>0</v>
      </c>
    </row>
    <row r="6692" spans="1:4">
      <c r="A6692" s="498">
        <v>6690</v>
      </c>
      <c r="B6692" s="451" cm="1">
        <f t="array" ref="B6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2">
        <v>0</v>
      </c>
    </row>
    <row r="6693" spans="1:4">
      <c r="A6693" s="498">
        <v>6691</v>
      </c>
      <c r="B6693" s="451" cm="1">
        <f t="array" ref="B6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3">
        <v>0</v>
      </c>
    </row>
    <row r="6694" spans="1:4">
      <c r="A6694" s="498">
        <v>6692</v>
      </c>
      <c r="B6694" s="451" cm="1">
        <f t="array" ref="B6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4">
        <v>0</v>
      </c>
    </row>
    <row r="6695" spans="1:4">
      <c r="A6695" s="498">
        <v>6693</v>
      </c>
      <c r="B6695" s="451" cm="1">
        <f t="array" ref="B6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5">
        <v>0</v>
      </c>
    </row>
    <row r="6696" spans="1:4">
      <c r="A6696" s="498">
        <v>6694</v>
      </c>
      <c r="B6696" s="451" cm="1">
        <f t="array" ref="B6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6">
        <v>0</v>
      </c>
    </row>
    <row r="6697" spans="1:4">
      <c r="A6697" s="498">
        <v>6695</v>
      </c>
      <c r="B6697" s="451" cm="1">
        <f t="array" ref="B6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7">
        <v>0</v>
      </c>
    </row>
    <row r="6698" spans="1:4">
      <c r="A6698" s="498">
        <v>6696</v>
      </c>
      <c r="B6698" s="451" cm="1">
        <f t="array" ref="B6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8">
        <v>0</v>
      </c>
    </row>
    <row r="6699" spans="1:4">
      <c r="A6699" s="498">
        <v>6697</v>
      </c>
      <c r="B6699" s="451" cm="1">
        <f t="array" ref="B6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9">
        <v>0</v>
      </c>
    </row>
    <row r="6700" spans="1:4">
      <c r="A6700" s="498">
        <v>6698</v>
      </c>
      <c r="B6700" s="451" cm="1">
        <f t="array" ref="B6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0">
        <v>0</v>
      </c>
    </row>
    <row r="6701" spans="1:4">
      <c r="A6701" s="498">
        <v>6699</v>
      </c>
      <c r="B6701" s="451" cm="1">
        <f t="array" ref="B6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1">
        <v>0</v>
      </c>
    </row>
    <row r="6702" spans="1:4">
      <c r="A6702" s="498">
        <v>6700</v>
      </c>
      <c r="B6702" s="451" cm="1">
        <f t="array" ref="B6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2">
        <v>0</v>
      </c>
    </row>
    <row r="6703" spans="1:4">
      <c r="A6703" s="498">
        <v>6701</v>
      </c>
      <c r="B6703" s="451" cm="1">
        <f t="array" ref="B6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3">
        <v>0</v>
      </c>
    </row>
    <row r="6704" spans="1:4">
      <c r="A6704" s="498">
        <v>6702</v>
      </c>
      <c r="B6704" s="451" cm="1">
        <f t="array" ref="B6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4">
        <v>0</v>
      </c>
    </row>
    <row r="6705" spans="1:4">
      <c r="A6705" s="498">
        <v>6703</v>
      </c>
      <c r="B6705" s="451" cm="1">
        <f t="array" ref="B6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5">
        <v>0</v>
      </c>
    </row>
    <row r="6706" spans="1:4">
      <c r="A6706" s="498">
        <v>6704</v>
      </c>
      <c r="B6706" s="451" cm="1">
        <f t="array" ref="B6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6">
        <v>0</v>
      </c>
    </row>
    <row r="6707" spans="1:4">
      <c r="A6707" s="498">
        <v>6705</v>
      </c>
      <c r="B6707" s="451" cm="1">
        <f t="array" ref="B6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7">
        <v>0</v>
      </c>
    </row>
    <row r="6708" spans="1:4">
      <c r="A6708" s="498">
        <v>6706</v>
      </c>
      <c r="B6708" s="451" cm="1">
        <f t="array" ref="B6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8">
        <v>0</v>
      </c>
    </row>
    <row r="6709" spans="1:4">
      <c r="A6709" s="498">
        <v>6707</v>
      </c>
      <c r="B6709" s="451" cm="1">
        <f t="array" ref="B6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9">
        <v>0</v>
      </c>
    </row>
    <row r="6710" spans="1:4">
      <c r="A6710" s="498">
        <v>6708</v>
      </c>
      <c r="B6710" s="451" cm="1">
        <f t="array" ref="B6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0">
        <v>0</v>
      </c>
    </row>
    <row r="6711" spans="1:4">
      <c r="A6711" s="498">
        <v>6709</v>
      </c>
      <c r="B6711" s="451" cm="1">
        <f t="array" ref="B6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1">
        <v>0</v>
      </c>
    </row>
    <row r="6712" spans="1:4">
      <c r="A6712" s="498">
        <v>6710</v>
      </c>
      <c r="B6712" s="451" cm="1">
        <f t="array" ref="B6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2">
        <v>0</v>
      </c>
    </row>
    <row r="6713" spans="1:4">
      <c r="A6713" s="498">
        <v>6711</v>
      </c>
      <c r="B6713" s="451" cm="1">
        <f t="array" ref="B6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3">
        <v>0</v>
      </c>
    </row>
    <row r="6714" spans="1:4">
      <c r="A6714" s="498">
        <v>6712</v>
      </c>
      <c r="B6714" s="451" cm="1">
        <f t="array" ref="B6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4">
        <v>0</v>
      </c>
    </row>
    <row r="6715" spans="1:4">
      <c r="A6715" s="498">
        <v>6713</v>
      </c>
      <c r="B6715" s="451" cm="1">
        <f t="array" ref="B6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5">
        <v>0</v>
      </c>
    </row>
    <row r="6716" spans="1:4">
      <c r="A6716" s="498">
        <v>6714</v>
      </c>
      <c r="B6716" s="451" cm="1">
        <f t="array" ref="B6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6">
        <v>0</v>
      </c>
    </row>
    <row r="6717" spans="1:4">
      <c r="A6717" s="498">
        <v>6715</v>
      </c>
      <c r="B6717" s="451" cm="1">
        <f t="array" ref="B6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7">
        <v>0</v>
      </c>
    </row>
    <row r="6718" spans="1:4">
      <c r="A6718" s="498">
        <v>6716</v>
      </c>
      <c r="B6718" s="451" cm="1">
        <f t="array" ref="B6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8">
        <v>0</v>
      </c>
    </row>
    <row r="6719" spans="1:4">
      <c r="A6719" s="498">
        <v>6717</v>
      </c>
      <c r="B6719" s="451" cm="1">
        <f t="array" ref="B6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9">
        <v>0</v>
      </c>
    </row>
    <row r="6720" spans="1:4">
      <c r="A6720" s="498">
        <v>6718</v>
      </c>
      <c r="B6720" s="451" cm="1">
        <f t="array" ref="B6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0">
        <v>0</v>
      </c>
    </row>
    <row r="6721" spans="1:4">
      <c r="A6721" s="498">
        <v>6719</v>
      </c>
      <c r="B6721" s="451" cm="1">
        <f t="array" ref="B6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1">
        <v>0</v>
      </c>
    </row>
    <row r="6722" spans="1:4">
      <c r="A6722" s="498">
        <v>6720</v>
      </c>
      <c r="B6722" s="451" cm="1">
        <f t="array" ref="B6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2">
        <v>0</v>
      </c>
    </row>
    <row r="6723" spans="1:4">
      <c r="A6723" s="498">
        <v>6721</v>
      </c>
      <c r="B6723" s="451" cm="1">
        <f t="array" ref="B6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3">
        <v>0</v>
      </c>
    </row>
    <row r="6724" spans="1:4">
      <c r="A6724" s="498">
        <v>6722</v>
      </c>
      <c r="B6724" s="451" cm="1">
        <f t="array" ref="B6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4">
        <v>0</v>
      </c>
    </row>
    <row r="6725" spans="1:4">
      <c r="A6725" s="498">
        <v>6723</v>
      </c>
      <c r="B6725" s="451" cm="1">
        <f t="array" ref="B6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5">
        <v>0</v>
      </c>
    </row>
    <row r="6726" spans="1:4">
      <c r="A6726" s="498">
        <v>6724</v>
      </c>
      <c r="B6726" s="451" cm="1">
        <f t="array" ref="B6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6">
        <v>0</v>
      </c>
    </row>
    <row r="6727" spans="1:4">
      <c r="A6727" s="498">
        <v>6725</v>
      </c>
      <c r="B6727" s="451" cm="1">
        <f t="array" ref="B6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7">
        <v>0</v>
      </c>
    </row>
    <row r="6728" spans="1:4">
      <c r="A6728" s="498">
        <v>6726</v>
      </c>
      <c r="B6728" s="451" cm="1">
        <f t="array" ref="B6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8">
        <v>0</v>
      </c>
    </row>
    <row r="6729" spans="1:4">
      <c r="A6729" s="498">
        <v>6727</v>
      </c>
      <c r="B6729" s="451" cm="1">
        <f t="array" ref="B6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9">
        <v>0</v>
      </c>
    </row>
    <row r="6730" spans="1:4">
      <c r="A6730" s="498">
        <v>6728</v>
      </c>
      <c r="B6730" s="451" cm="1">
        <f t="array" ref="B6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0">
        <v>0</v>
      </c>
    </row>
    <row r="6731" spans="1:4">
      <c r="A6731" s="498">
        <v>6729</v>
      </c>
      <c r="B6731" s="451" cm="1">
        <f t="array" ref="B6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1">
        <v>0</v>
      </c>
    </row>
    <row r="6732" spans="1:4">
      <c r="A6732" s="498">
        <v>6730</v>
      </c>
      <c r="B6732" s="451" cm="1">
        <f t="array" ref="B6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2">
        <v>0</v>
      </c>
    </row>
    <row r="6733" spans="1:4">
      <c r="A6733" s="498">
        <v>6731</v>
      </c>
      <c r="B6733" s="451" cm="1">
        <f t="array" ref="B6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3">
        <v>0</v>
      </c>
    </row>
    <row r="6734" spans="1:4">
      <c r="A6734" s="498">
        <v>6732</v>
      </c>
      <c r="B6734" s="451" cm="1">
        <f t="array" ref="B6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4">
        <v>0</v>
      </c>
    </row>
    <row r="6735" spans="1:4">
      <c r="A6735" s="498">
        <v>6733</v>
      </c>
      <c r="B6735" s="451" cm="1">
        <f t="array" ref="B6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5">
        <v>0</v>
      </c>
    </row>
    <row r="6736" spans="1:4">
      <c r="A6736" s="498">
        <v>6734</v>
      </c>
      <c r="B6736" s="451" cm="1">
        <f t="array" ref="B6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6">
        <v>0</v>
      </c>
    </row>
    <row r="6737" spans="1:4">
      <c r="A6737" s="498">
        <v>6735</v>
      </c>
      <c r="B6737" s="451" cm="1">
        <f t="array" ref="B6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7">
        <v>0</v>
      </c>
    </row>
    <row r="6738" spans="1:4">
      <c r="A6738" s="498">
        <v>6736</v>
      </c>
      <c r="B6738" s="451" cm="1">
        <f t="array" ref="B6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8">
        <v>0</v>
      </c>
    </row>
    <row r="6739" spans="1:4">
      <c r="A6739" s="498">
        <v>6737</v>
      </c>
      <c r="B6739" s="451" cm="1">
        <f t="array" ref="B6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9">
        <v>0</v>
      </c>
    </row>
    <row r="6740" spans="1:4">
      <c r="A6740" s="498">
        <v>6738</v>
      </c>
      <c r="B6740" s="451" cm="1">
        <f t="array" ref="B6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0">
        <v>0</v>
      </c>
    </row>
    <row r="6741" spans="1:4">
      <c r="A6741" s="498">
        <v>6739</v>
      </c>
      <c r="B6741" s="451" cm="1">
        <f t="array" ref="B6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1">
        <v>0</v>
      </c>
    </row>
    <row r="6742" spans="1:4">
      <c r="A6742" s="498">
        <v>6740</v>
      </c>
      <c r="B6742" s="451" cm="1">
        <f t="array" ref="B6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2">
        <v>0</v>
      </c>
    </row>
    <row r="6743" spans="1:4">
      <c r="A6743" s="498">
        <v>6741</v>
      </c>
      <c r="B6743" s="451" cm="1">
        <f t="array" ref="B6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3">
        <v>0</v>
      </c>
    </row>
    <row r="6744" spans="1:4">
      <c r="A6744" s="498">
        <v>6742</v>
      </c>
      <c r="B6744" s="451" cm="1">
        <f t="array" ref="B6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4">
        <v>0</v>
      </c>
    </row>
    <row r="6745" spans="1:4">
      <c r="A6745" s="498">
        <v>6743</v>
      </c>
      <c r="B6745" s="451" cm="1">
        <f t="array" ref="B6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5">
        <v>0</v>
      </c>
    </row>
    <row r="6746" spans="1:4">
      <c r="A6746" s="498">
        <v>6744</v>
      </c>
      <c r="B6746" s="451" cm="1">
        <f t="array" ref="B6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6">
        <v>0</v>
      </c>
    </row>
    <row r="6747" spans="1:4">
      <c r="A6747" s="498">
        <v>6745</v>
      </c>
      <c r="B6747" s="451" cm="1">
        <f t="array" ref="B6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7">
        <v>0</v>
      </c>
    </row>
    <row r="6748" spans="1:4">
      <c r="A6748" s="498">
        <v>6746</v>
      </c>
      <c r="B6748" s="451" cm="1">
        <f t="array" ref="B6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8">
        <v>0</v>
      </c>
    </row>
    <row r="6749" spans="1:4">
      <c r="A6749" s="498">
        <v>6747</v>
      </c>
      <c r="B6749" s="451" cm="1">
        <f t="array" ref="B6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9">
        <v>0</v>
      </c>
    </row>
    <row r="6750" spans="1:4">
      <c r="A6750" s="498">
        <v>6748</v>
      </c>
      <c r="B6750" s="451" cm="1">
        <f t="array" ref="B6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0">
        <v>0</v>
      </c>
    </row>
    <row r="6751" spans="1:4">
      <c r="A6751" s="498">
        <v>6749</v>
      </c>
      <c r="B6751" s="451" cm="1">
        <f t="array" ref="B6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1">
        <v>0</v>
      </c>
    </row>
    <row r="6752" spans="1:4">
      <c r="A6752" s="498">
        <v>6750</v>
      </c>
      <c r="B6752" s="451" cm="1">
        <f t="array" ref="B6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2">
        <v>0</v>
      </c>
    </row>
    <row r="6753" spans="1:4">
      <c r="A6753" s="498">
        <v>6751</v>
      </c>
      <c r="B6753" s="451" cm="1">
        <f t="array" ref="B6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3">
        <v>0</v>
      </c>
    </row>
    <row r="6754" spans="1:4">
      <c r="A6754" s="498">
        <v>6752</v>
      </c>
      <c r="B6754" s="451" cm="1">
        <f t="array" ref="B6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4">
        <v>0</v>
      </c>
    </row>
    <row r="6755" spans="1:4">
      <c r="A6755" s="498">
        <v>6753</v>
      </c>
      <c r="B6755" s="451" cm="1">
        <f t="array" ref="B6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5">
        <v>0</v>
      </c>
    </row>
    <row r="6756" spans="1:4">
      <c r="A6756" s="498">
        <v>6754</v>
      </c>
      <c r="B6756" s="451" cm="1">
        <f t="array" ref="B6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6">
        <v>0</v>
      </c>
    </row>
    <row r="6757" spans="1:4">
      <c r="A6757" s="498">
        <v>6755</v>
      </c>
      <c r="B6757" s="451" cm="1">
        <f t="array" ref="B6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7">
        <v>0</v>
      </c>
    </row>
    <row r="6758" spans="1:4">
      <c r="A6758" s="498">
        <v>6756</v>
      </c>
      <c r="B6758" s="451" cm="1">
        <f t="array" ref="B6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8">
        <v>0</v>
      </c>
    </row>
    <row r="6759" spans="1:4">
      <c r="A6759" s="498">
        <v>6757</v>
      </c>
      <c r="B6759" s="451" cm="1">
        <f t="array" ref="B6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9">
        <v>0</v>
      </c>
    </row>
    <row r="6760" spans="1:4">
      <c r="A6760" s="498">
        <v>6758</v>
      </c>
      <c r="B6760" s="451" cm="1">
        <f t="array" ref="B6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0">
        <v>0</v>
      </c>
    </row>
    <row r="6761" spans="1:4">
      <c r="A6761" s="498">
        <v>6759</v>
      </c>
      <c r="B6761" s="451" cm="1">
        <f t="array" ref="B6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1">
        <v>0</v>
      </c>
    </row>
    <row r="6762" spans="1:4">
      <c r="A6762" s="498">
        <v>6760</v>
      </c>
      <c r="B6762" s="451" cm="1">
        <f t="array" ref="B6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2">
        <v>0</v>
      </c>
    </row>
    <row r="6763" spans="1:4">
      <c r="A6763" s="498">
        <v>6761</v>
      </c>
      <c r="B6763" s="451" cm="1">
        <f t="array" ref="B6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3">
        <v>0</v>
      </c>
    </row>
    <row r="6764" spans="1:4">
      <c r="A6764" s="498">
        <v>6762</v>
      </c>
      <c r="B6764" s="451" cm="1">
        <f t="array" ref="B6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4">
        <v>0</v>
      </c>
    </row>
    <row r="6765" spans="1:4">
      <c r="A6765" s="498">
        <v>6763</v>
      </c>
      <c r="B6765" s="451" cm="1">
        <f t="array" ref="B6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5">
        <v>0</v>
      </c>
    </row>
    <row r="6766" spans="1:4">
      <c r="A6766" s="498">
        <v>6764</v>
      </c>
      <c r="B6766" s="451" cm="1">
        <f t="array" ref="B6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6">
        <v>0</v>
      </c>
    </row>
    <row r="6767" spans="1:4">
      <c r="A6767" s="498">
        <v>6765</v>
      </c>
      <c r="B6767" s="451" cm="1">
        <f t="array" ref="B6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7">
        <v>0</v>
      </c>
    </row>
    <row r="6768" spans="1:4">
      <c r="A6768" s="498">
        <v>6766</v>
      </c>
      <c r="B6768" s="451" cm="1">
        <f t="array" ref="B6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8">
        <v>0</v>
      </c>
    </row>
    <row r="6769" spans="1:4">
      <c r="A6769" s="498">
        <v>6767</v>
      </c>
      <c r="B6769" s="451" cm="1">
        <f t="array" ref="B6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9">
        <v>0</v>
      </c>
    </row>
    <row r="6770" spans="1:4">
      <c r="A6770" s="498">
        <v>6768</v>
      </c>
      <c r="B6770" s="451" cm="1">
        <f t="array" ref="B6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0">
        <v>0</v>
      </c>
    </row>
    <row r="6771" spans="1:4">
      <c r="A6771" s="498">
        <v>6769</v>
      </c>
      <c r="B6771" s="451" cm="1">
        <f t="array" ref="B6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1">
        <v>0</v>
      </c>
    </row>
    <row r="6772" spans="1:4">
      <c r="A6772" s="498">
        <v>6770</v>
      </c>
      <c r="B6772" s="451" cm="1">
        <f t="array" ref="B6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2">
        <v>0</v>
      </c>
    </row>
    <row r="6773" spans="1:4">
      <c r="A6773" s="498">
        <v>6771</v>
      </c>
      <c r="B6773" s="451" cm="1">
        <f t="array" ref="B6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3">
        <v>0</v>
      </c>
    </row>
    <row r="6774" spans="1:4">
      <c r="A6774" s="498">
        <v>6772</v>
      </c>
      <c r="B6774" s="451" cm="1">
        <f t="array" ref="B6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4">
        <v>0</v>
      </c>
    </row>
    <row r="6775" spans="1:4">
      <c r="A6775" s="498">
        <v>6773</v>
      </c>
      <c r="B6775" s="451" cm="1">
        <f t="array" ref="B6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5">
        <v>0</v>
      </c>
    </row>
    <row r="6776" spans="1:4">
      <c r="A6776" s="498">
        <v>6774</v>
      </c>
      <c r="B6776" s="451" cm="1">
        <f t="array" ref="B6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6">
        <v>0</v>
      </c>
    </row>
    <row r="6777" spans="1:4">
      <c r="A6777" s="498">
        <v>6775</v>
      </c>
      <c r="B6777" s="451" cm="1">
        <f t="array" ref="B6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7">
        <v>0</v>
      </c>
    </row>
    <row r="6778" spans="1:4">
      <c r="A6778" s="498">
        <v>6776</v>
      </c>
      <c r="B6778" s="451" cm="1">
        <f t="array" ref="B6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8">
        <v>0</v>
      </c>
    </row>
    <row r="6779" spans="1:4">
      <c r="A6779" s="498">
        <v>6777</v>
      </c>
      <c r="B6779" s="451" cm="1">
        <f t="array" ref="B6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9">
        <v>0</v>
      </c>
    </row>
    <row r="6780" spans="1:4">
      <c r="A6780" s="498">
        <v>6778</v>
      </c>
      <c r="B6780" s="451" cm="1">
        <f t="array" ref="B6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0">
        <v>0</v>
      </c>
    </row>
    <row r="6781" spans="1:4">
      <c r="A6781" s="498">
        <v>6779</v>
      </c>
      <c r="B6781" s="451" cm="1">
        <f t="array" ref="B6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1">
        <v>0</v>
      </c>
    </row>
    <row r="6782" spans="1:4">
      <c r="A6782" s="498">
        <v>6780</v>
      </c>
      <c r="B6782" s="451" cm="1">
        <f t="array" ref="B6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2">
        <v>0</v>
      </c>
    </row>
    <row r="6783" spans="1:4">
      <c r="A6783" s="498">
        <v>6781</v>
      </c>
      <c r="B6783" s="451" cm="1">
        <f t="array" ref="B6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3">
        <v>0</v>
      </c>
    </row>
    <row r="6784" spans="1:4">
      <c r="A6784" s="498">
        <v>6782</v>
      </c>
      <c r="B6784" s="451" cm="1">
        <f t="array" ref="B6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4">
        <v>0</v>
      </c>
    </row>
    <row r="6785" spans="1:4">
      <c r="A6785" s="498">
        <v>6783</v>
      </c>
      <c r="B6785" s="451" cm="1">
        <f t="array" ref="B6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5">
        <v>0</v>
      </c>
    </row>
    <row r="6786" spans="1:4">
      <c r="A6786" s="498">
        <v>6784</v>
      </c>
      <c r="B6786" s="451" cm="1">
        <f t="array" ref="B6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6">
        <v>0</v>
      </c>
    </row>
    <row r="6787" spans="1:4">
      <c r="A6787" s="498">
        <v>6785</v>
      </c>
      <c r="B6787" s="451" cm="1">
        <f t="array" ref="B6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7">
        <v>0</v>
      </c>
    </row>
    <row r="6788" spans="1:4">
      <c r="A6788" s="498">
        <v>6786</v>
      </c>
      <c r="B6788" s="451" cm="1">
        <f t="array" ref="B6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8">
        <v>0</v>
      </c>
    </row>
    <row r="6789" spans="1:4">
      <c r="A6789" s="498">
        <v>6787</v>
      </c>
      <c r="B6789" s="451" cm="1">
        <f t="array" ref="B6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9">
        <v>0</v>
      </c>
    </row>
    <row r="6790" spans="1:4">
      <c r="A6790" s="498">
        <v>6788</v>
      </c>
      <c r="B6790" s="451" cm="1">
        <f t="array" ref="B6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0">
        <v>0</v>
      </c>
    </row>
    <row r="6791" spans="1:4">
      <c r="A6791" s="498">
        <v>6789</v>
      </c>
      <c r="B6791" s="451" cm="1">
        <f t="array" ref="B6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1">
        <v>0</v>
      </c>
    </row>
    <row r="6792" spans="1:4">
      <c r="A6792" s="498">
        <v>6790</v>
      </c>
      <c r="B6792" s="451" cm="1">
        <f t="array" ref="B6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2">
        <v>0</v>
      </c>
    </row>
    <row r="6793" spans="1:4">
      <c r="A6793" s="498">
        <v>6791</v>
      </c>
      <c r="B6793" s="451" cm="1">
        <f t="array" ref="B6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3">
        <v>0</v>
      </c>
    </row>
    <row r="6794" spans="1:4">
      <c r="A6794" s="498">
        <v>6792</v>
      </c>
      <c r="B6794" s="451" cm="1">
        <f t="array" ref="B6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4">
        <v>0</v>
      </c>
    </row>
    <row r="6795" spans="1:4">
      <c r="A6795" s="498">
        <v>6793</v>
      </c>
      <c r="B6795" s="451" cm="1">
        <f t="array" ref="B6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5">
        <v>0</v>
      </c>
    </row>
    <row r="6796" spans="1:4">
      <c r="A6796" s="498">
        <v>6794</v>
      </c>
      <c r="B6796" s="451" cm="1">
        <f t="array" ref="B6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6">
        <v>0</v>
      </c>
    </row>
    <row r="6797" spans="1:4">
      <c r="A6797" s="498">
        <v>6795</v>
      </c>
      <c r="B6797" s="451" cm="1">
        <f t="array" ref="B6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7">
        <v>0</v>
      </c>
    </row>
    <row r="6798" spans="1:4">
      <c r="A6798" s="498">
        <v>6796</v>
      </c>
      <c r="B6798" s="451" cm="1">
        <f t="array" ref="B6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8">
        <v>0</v>
      </c>
    </row>
    <row r="6799" spans="1:4">
      <c r="A6799" s="498">
        <v>6797</v>
      </c>
      <c r="B6799" s="451" cm="1">
        <f t="array" ref="B6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9">
        <v>0</v>
      </c>
    </row>
    <row r="6800" spans="1:4">
      <c r="A6800" s="498">
        <v>6798</v>
      </c>
      <c r="B6800" s="451" cm="1">
        <f t="array" ref="B6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0">
        <v>0</v>
      </c>
    </row>
    <row r="6801" spans="1:4">
      <c r="A6801" s="498">
        <v>6799</v>
      </c>
      <c r="B6801" s="451" cm="1">
        <f t="array" ref="B6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1">
        <v>0</v>
      </c>
    </row>
    <row r="6802" spans="1:4">
      <c r="A6802" s="498">
        <v>6800</v>
      </c>
      <c r="B6802" s="451" cm="1">
        <f t="array" ref="B6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2">
        <v>0</v>
      </c>
    </row>
    <row r="6803" spans="1:4">
      <c r="A6803" s="498">
        <v>6801</v>
      </c>
      <c r="B6803" s="451" cm="1">
        <f t="array" ref="B6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3">
        <v>0</v>
      </c>
    </row>
    <row r="6804" spans="1:4">
      <c r="A6804" s="498">
        <v>6802</v>
      </c>
      <c r="B6804" s="451" cm="1">
        <f t="array" ref="B6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4">
        <v>0</v>
      </c>
    </row>
    <row r="6805" spans="1:4">
      <c r="A6805" s="498">
        <v>6803</v>
      </c>
      <c r="B6805" s="451" cm="1">
        <f t="array" ref="B6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5">
        <v>0</v>
      </c>
    </row>
    <row r="6806" spans="1:4">
      <c r="A6806" s="498">
        <v>6804</v>
      </c>
      <c r="B6806" s="451" cm="1">
        <f t="array" ref="B6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6">
        <v>0</v>
      </c>
    </row>
    <row r="6807" spans="1:4">
      <c r="A6807" s="498">
        <v>6805</v>
      </c>
      <c r="B6807" s="451" cm="1">
        <f t="array" ref="B6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7">
        <v>0</v>
      </c>
    </row>
    <row r="6808" spans="1:4">
      <c r="A6808" s="498">
        <v>6806</v>
      </c>
      <c r="B6808" s="451" cm="1">
        <f t="array" ref="B6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8">
        <v>0</v>
      </c>
    </row>
    <row r="6809" spans="1:4">
      <c r="A6809" s="498">
        <v>6807</v>
      </c>
      <c r="B6809" s="451" cm="1">
        <f t="array" ref="B6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9">
        <v>0</v>
      </c>
    </row>
    <row r="6810" spans="1:4">
      <c r="A6810" s="498">
        <v>6808</v>
      </c>
      <c r="B6810" s="451" cm="1">
        <f t="array" ref="B6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0">
        <v>0</v>
      </c>
    </row>
    <row r="6811" spans="1:4">
      <c r="A6811" s="498">
        <v>6809</v>
      </c>
      <c r="B6811" s="451" cm="1">
        <f t="array" ref="B6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1">
        <v>0</v>
      </c>
    </row>
    <row r="6812" spans="1:4">
      <c r="A6812" s="498">
        <v>6810</v>
      </c>
      <c r="B6812" s="451" cm="1">
        <f t="array" ref="B6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2">
        <v>0</v>
      </c>
    </row>
    <row r="6813" spans="1:4">
      <c r="A6813" s="498">
        <v>6811</v>
      </c>
      <c r="B6813" s="451" cm="1">
        <f t="array" ref="B6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3">
        <v>0</v>
      </c>
    </row>
    <row r="6814" spans="1:4">
      <c r="A6814" s="498">
        <v>6812</v>
      </c>
      <c r="B6814" s="451" cm="1">
        <f t="array" ref="B6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4">
        <v>0</v>
      </c>
    </row>
    <row r="6815" spans="1:4">
      <c r="A6815" s="498">
        <v>6813</v>
      </c>
      <c r="B6815" s="451" cm="1">
        <f t="array" ref="B6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5">
        <v>0</v>
      </c>
    </row>
    <row r="6816" spans="1:4">
      <c r="A6816" s="498">
        <v>6814</v>
      </c>
      <c r="B6816" s="451" cm="1">
        <f t="array" ref="B6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6">
        <v>0</v>
      </c>
    </row>
    <row r="6817" spans="1:4">
      <c r="A6817" s="498">
        <v>6815</v>
      </c>
      <c r="B6817" s="451" cm="1">
        <f t="array" ref="B6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7">
        <v>0</v>
      </c>
    </row>
    <row r="6818" spans="1:4">
      <c r="A6818" s="498">
        <v>6816</v>
      </c>
      <c r="B6818" s="451" cm="1">
        <f t="array" ref="B6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8">
        <v>0</v>
      </c>
    </row>
    <row r="6819" spans="1:4">
      <c r="A6819" s="498">
        <v>6817</v>
      </c>
      <c r="B6819" s="451" cm="1">
        <f t="array" ref="B6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9">
        <v>0</v>
      </c>
    </row>
    <row r="6820" spans="1:4">
      <c r="A6820" s="498">
        <v>6818</v>
      </c>
      <c r="B6820" s="451" cm="1">
        <f t="array" ref="B6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0">
        <v>0</v>
      </c>
    </row>
    <row r="6821" spans="1:4">
      <c r="A6821" s="498">
        <v>6819</v>
      </c>
      <c r="B6821" s="451" cm="1">
        <f t="array" ref="B6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1">
        <v>0</v>
      </c>
    </row>
    <row r="6822" spans="1:4">
      <c r="A6822" s="498">
        <v>6820</v>
      </c>
      <c r="B6822" s="451" cm="1">
        <f t="array" ref="B6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2">
        <v>0</v>
      </c>
    </row>
    <row r="6823" spans="1:4">
      <c r="A6823" s="498">
        <v>6821</v>
      </c>
      <c r="B6823" s="451" cm="1">
        <f t="array" ref="B6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3">
        <v>0</v>
      </c>
    </row>
    <row r="6824" spans="1:4">
      <c r="A6824" s="498">
        <v>6822</v>
      </c>
      <c r="B6824" s="451" cm="1">
        <f t="array" ref="B6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4">
        <v>0</v>
      </c>
    </row>
    <row r="6825" spans="1:4">
      <c r="A6825" s="498">
        <v>6823</v>
      </c>
      <c r="B6825" s="451" cm="1">
        <f t="array" ref="B6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5">
        <v>0</v>
      </c>
    </row>
    <row r="6826" spans="1:4">
      <c r="A6826" s="498">
        <v>6824</v>
      </c>
      <c r="B6826" s="451" cm="1">
        <f t="array" ref="B6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6">
        <v>0</v>
      </c>
    </row>
    <row r="6827" spans="1:4">
      <c r="A6827" s="498">
        <v>6825</v>
      </c>
      <c r="B6827" s="451" cm="1">
        <f t="array" ref="B6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7">
        <v>0</v>
      </c>
    </row>
    <row r="6828" spans="1:4">
      <c r="A6828" s="498">
        <v>6826</v>
      </c>
      <c r="B6828" s="451" cm="1">
        <f t="array" ref="B6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8">
        <v>0</v>
      </c>
    </row>
    <row r="6829" spans="1:4">
      <c r="A6829" s="498">
        <v>6827</v>
      </c>
      <c r="B6829" s="451" cm="1">
        <f t="array" ref="B6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9">
        <v>0</v>
      </c>
    </row>
    <row r="6830" spans="1:4">
      <c r="A6830" s="498">
        <v>6828</v>
      </c>
      <c r="B6830" s="451" cm="1">
        <f t="array" ref="B6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0">
        <v>0</v>
      </c>
    </row>
    <row r="6831" spans="1:4">
      <c r="A6831" s="498">
        <v>6829</v>
      </c>
      <c r="B6831" s="451" cm="1">
        <f t="array" ref="B6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1">
        <v>0</v>
      </c>
    </row>
    <row r="6832" spans="1:4">
      <c r="A6832" s="498">
        <v>6830</v>
      </c>
      <c r="B6832" s="451" cm="1">
        <f t="array" ref="B6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2">
        <v>0</v>
      </c>
    </row>
    <row r="6833" spans="1:4">
      <c r="A6833" s="498">
        <v>6831</v>
      </c>
      <c r="B6833" s="451" cm="1">
        <f t="array" ref="B6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3">
        <v>0</v>
      </c>
    </row>
    <row r="6834" spans="1:4">
      <c r="A6834" s="498">
        <v>6832</v>
      </c>
      <c r="B6834" s="451" cm="1">
        <f t="array" ref="B6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4">
        <v>0</v>
      </c>
    </row>
    <row r="6835" spans="1:4">
      <c r="A6835" s="498">
        <v>6833</v>
      </c>
      <c r="B6835" s="451" cm="1">
        <f t="array" ref="B6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5">
        <v>0</v>
      </c>
    </row>
    <row r="6836" spans="1:4">
      <c r="A6836" s="498">
        <v>6834</v>
      </c>
      <c r="B6836" s="451" cm="1">
        <f t="array" ref="B6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6">
        <v>0</v>
      </c>
    </row>
    <row r="6837" spans="1:4">
      <c r="A6837" s="498">
        <v>6835</v>
      </c>
      <c r="B6837" s="451" cm="1">
        <f t="array" ref="B6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7">
        <v>0</v>
      </c>
    </row>
    <row r="6838" spans="1:4">
      <c r="A6838" s="498">
        <v>6836</v>
      </c>
      <c r="B6838" s="451" cm="1">
        <f t="array" ref="B6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8">
        <v>0</v>
      </c>
    </row>
    <row r="6839" spans="1:4">
      <c r="A6839" s="498">
        <v>6837</v>
      </c>
      <c r="B6839" s="451" cm="1">
        <f t="array" ref="B6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9">
        <v>0</v>
      </c>
    </row>
    <row r="6840" spans="1:4">
      <c r="A6840" s="498">
        <v>6838</v>
      </c>
      <c r="B6840" s="451" cm="1">
        <f t="array" ref="B6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0">
        <v>0</v>
      </c>
    </row>
    <row r="6841" spans="1:4">
      <c r="A6841" s="498">
        <v>6839</v>
      </c>
      <c r="B6841" s="451" cm="1">
        <f t="array" ref="B6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1">
        <v>0</v>
      </c>
    </row>
    <row r="6842" spans="1:4">
      <c r="A6842" s="498">
        <v>6840</v>
      </c>
      <c r="B6842" s="451" cm="1">
        <f t="array" ref="B6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2">
        <v>0</v>
      </c>
    </row>
    <row r="6843" spans="1:4">
      <c r="A6843" s="498">
        <v>6841</v>
      </c>
      <c r="B6843" s="451" cm="1">
        <f t="array" ref="B6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3">
        <v>0</v>
      </c>
    </row>
    <row r="6844" spans="1:4">
      <c r="A6844" s="498">
        <v>6842</v>
      </c>
      <c r="B6844" s="451" cm="1">
        <f t="array" ref="B6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4">
        <v>0</v>
      </c>
    </row>
    <row r="6845" spans="1:4">
      <c r="A6845" s="498">
        <v>6843</v>
      </c>
      <c r="B6845" s="451" cm="1">
        <f t="array" ref="B6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5">
        <v>0</v>
      </c>
    </row>
    <row r="6846" spans="1:4">
      <c r="A6846" s="498">
        <v>6844</v>
      </c>
      <c r="B6846" s="451" cm="1">
        <f t="array" ref="B6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6">
        <v>0</v>
      </c>
    </row>
    <row r="6847" spans="1:4">
      <c r="A6847" s="498">
        <v>6845</v>
      </c>
      <c r="B6847" s="451" cm="1">
        <f t="array" ref="B6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7">
        <v>0</v>
      </c>
    </row>
    <row r="6848" spans="1:4">
      <c r="A6848" s="498">
        <v>6846</v>
      </c>
      <c r="B6848" s="451" cm="1">
        <f t="array" ref="B6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8">
        <v>0</v>
      </c>
    </row>
    <row r="6849" spans="1:4">
      <c r="A6849" s="498">
        <v>6847</v>
      </c>
      <c r="B6849" s="451" cm="1">
        <f t="array" ref="B6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9">
        <v>0</v>
      </c>
    </row>
    <row r="6850" spans="1:4">
      <c r="A6850" s="498">
        <v>6848</v>
      </c>
      <c r="B6850" s="451" cm="1">
        <f t="array" ref="B6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0">
        <v>0</v>
      </c>
    </row>
    <row r="6851" spans="1:4">
      <c r="A6851" s="498">
        <v>6849</v>
      </c>
      <c r="B6851" s="451" cm="1">
        <f t="array" ref="B6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1">
        <v>0</v>
      </c>
    </row>
    <row r="6852" spans="1:4">
      <c r="A6852" s="498">
        <v>6850</v>
      </c>
      <c r="B6852" s="451" cm="1">
        <f t="array" ref="B6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2">
        <v>0</v>
      </c>
    </row>
    <row r="6853" spans="1:4">
      <c r="A6853" s="498">
        <v>6851</v>
      </c>
      <c r="B6853" s="451" cm="1">
        <f t="array" ref="B6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3">
        <v>0</v>
      </c>
    </row>
    <row r="6854" spans="1:4">
      <c r="A6854" s="498">
        <v>6852</v>
      </c>
      <c r="B6854" s="451" cm="1">
        <f t="array" ref="B6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4">
        <v>0</v>
      </c>
    </row>
    <row r="6855" spans="1:4">
      <c r="A6855" s="498">
        <v>6853</v>
      </c>
      <c r="B6855" s="451" cm="1">
        <f t="array" ref="B6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5">
        <v>0</v>
      </c>
    </row>
    <row r="6856" spans="1:4">
      <c r="A6856" s="498">
        <v>6854</v>
      </c>
      <c r="B6856" s="451" cm="1">
        <f t="array" ref="B6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6">
        <v>0</v>
      </c>
    </row>
    <row r="6857" spans="1:4">
      <c r="A6857" s="498">
        <v>6855</v>
      </c>
      <c r="B6857" s="451" cm="1">
        <f t="array" ref="B6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7">
        <v>0</v>
      </c>
    </row>
    <row r="6858" spans="1:4">
      <c r="A6858" s="498">
        <v>6856</v>
      </c>
      <c r="B6858" s="451" cm="1">
        <f t="array" ref="B6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8">
        <v>0</v>
      </c>
    </row>
    <row r="6859" spans="1:4">
      <c r="A6859" s="498">
        <v>6857</v>
      </c>
      <c r="B6859" s="451" cm="1">
        <f t="array" ref="B6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9">
        <v>0</v>
      </c>
    </row>
    <row r="6860" spans="1:4">
      <c r="A6860" s="498">
        <v>6858</v>
      </c>
      <c r="B6860" s="451" cm="1">
        <f t="array" ref="B6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0">
        <v>0</v>
      </c>
    </row>
    <row r="6861" spans="1:4">
      <c r="A6861" s="498">
        <v>6859</v>
      </c>
      <c r="B6861" s="451" cm="1">
        <f t="array" ref="B6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1">
        <v>0</v>
      </c>
    </row>
    <row r="6862" spans="1:4">
      <c r="A6862" s="498">
        <v>6860</v>
      </c>
      <c r="B6862" s="451" cm="1">
        <f t="array" ref="B6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2">
        <v>0</v>
      </c>
    </row>
    <row r="6863" spans="1:4">
      <c r="A6863" s="498">
        <v>6861</v>
      </c>
      <c r="B6863" s="451" cm="1">
        <f t="array" ref="B6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3">
        <v>0</v>
      </c>
    </row>
    <row r="6864" spans="1:4">
      <c r="A6864" s="498">
        <v>6862</v>
      </c>
      <c r="B6864" s="451" cm="1">
        <f t="array" ref="B6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4">
        <v>0</v>
      </c>
    </row>
    <row r="6865" spans="1:4">
      <c r="A6865" s="498">
        <v>6863</v>
      </c>
      <c r="B6865" s="451" cm="1">
        <f t="array" ref="B6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5">
        <v>0</v>
      </c>
    </row>
    <row r="6866" spans="1:4">
      <c r="A6866" s="498">
        <v>6864</v>
      </c>
      <c r="B6866" s="451" cm="1">
        <f t="array" ref="B6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6">
        <v>0</v>
      </c>
    </row>
    <row r="6867" spans="1:4">
      <c r="A6867" s="498">
        <v>6865</v>
      </c>
      <c r="B6867" s="451" cm="1">
        <f t="array" ref="B6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7">
        <v>0</v>
      </c>
    </row>
    <row r="6868" spans="1:4">
      <c r="A6868" s="498">
        <v>6866</v>
      </c>
      <c r="B6868" s="451" cm="1">
        <f t="array" ref="B6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8">
        <v>0</v>
      </c>
    </row>
    <row r="6869" spans="1:4">
      <c r="A6869" s="498">
        <v>6867</v>
      </c>
      <c r="B6869" s="451" cm="1">
        <f t="array" ref="B6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9">
        <v>0</v>
      </c>
    </row>
    <row r="6870" spans="1:4">
      <c r="A6870" s="498">
        <v>6868</v>
      </c>
      <c r="B6870" s="451" cm="1">
        <f t="array" ref="B6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0">
        <v>0</v>
      </c>
    </row>
    <row r="6871" spans="1:4">
      <c r="A6871" s="498">
        <v>6869</v>
      </c>
      <c r="B6871" s="451" cm="1">
        <f t="array" ref="B6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1">
        <v>0</v>
      </c>
    </row>
    <row r="6872" spans="1:4">
      <c r="A6872" s="498">
        <v>6870</v>
      </c>
      <c r="B6872" s="451" cm="1">
        <f t="array" ref="B6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2">
        <v>0</v>
      </c>
    </row>
    <row r="6873" spans="1:4">
      <c r="A6873" s="498">
        <v>6871</v>
      </c>
      <c r="B6873" s="451" cm="1">
        <f t="array" ref="B6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3">
        <v>0</v>
      </c>
    </row>
    <row r="6874" spans="1:4">
      <c r="A6874" s="498">
        <v>6872</v>
      </c>
      <c r="B6874" s="451" cm="1">
        <f t="array" ref="B6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4">
        <v>0</v>
      </c>
    </row>
    <row r="6875" spans="1:4">
      <c r="A6875" s="498">
        <v>6873</v>
      </c>
      <c r="B6875" s="451" cm="1">
        <f t="array" ref="B6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5">
        <v>0</v>
      </c>
    </row>
    <row r="6876" spans="1:4">
      <c r="A6876" s="498">
        <v>6874</v>
      </c>
      <c r="B6876" s="451" cm="1">
        <f t="array" ref="B6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6">
        <v>0</v>
      </c>
    </row>
    <row r="6877" spans="1:4">
      <c r="A6877" s="498">
        <v>6875</v>
      </c>
      <c r="B6877" s="451" cm="1">
        <f t="array" ref="B6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7">
        <v>0</v>
      </c>
    </row>
    <row r="6878" spans="1:4">
      <c r="A6878" s="498">
        <v>6876</v>
      </c>
      <c r="B6878" s="451" cm="1">
        <f t="array" ref="B6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8">
        <v>0</v>
      </c>
    </row>
    <row r="6879" spans="1:4">
      <c r="A6879" s="498">
        <v>6877</v>
      </c>
      <c r="B6879" s="451" cm="1">
        <f t="array" ref="B6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9">
        <v>0</v>
      </c>
    </row>
    <row r="6880" spans="1:4">
      <c r="A6880" s="498">
        <v>6878</v>
      </c>
      <c r="B6880" s="451" cm="1">
        <f t="array" ref="B6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0">
        <v>0</v>
      </c>
    </row>
    <row r="6881" spans="1:4">
      <c r="A6881" s="498">
        <v>6879</v>
      </c>
      <c r="B6881" s="451" cm="1">
        <f t="array" ref="B6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1">
        <v>0</v>
      </c>
    </row>
    <row r="6882" spans="1:4">
      <c r="A6882" s="498">
        <v>6880</v>
      </c>
      <c r="B6882" s="451" cm="1">
        <f t="array" ref="B6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2">
        <v>0</v>
      </c>
    </row>
    <row r="6883" spans="1:4">
      <c r="A6883" s="498">
        <v>6881</v>
      </c>
      <c r="B6883" s="451" cm="1">
        <f t="array" ref="B6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3">
        <v>0</v>
      </c>
    </row>
    <row r="6884" spans="1:4">
      <c r="A6884" s="498">
        <v>6882</v>
      </c>
      <c r="B6884" s="451" cm="1">
        <f t="array" ref="B6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4">
        <v>0</v>
      </c>
    </row>
    <row r="6885" spans="1:4">
      <c r="A6885" s="498">
        <v>6883</v>
      </c>
      <c r="B6885" s="451" cm="1">
        <f t="array" ref="B6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5">
        <v>0</v>
      </c>
    </row>
    <row r="6886" spans="1:4">
      <c r="A6886" s="498">
        <v>6884</v>
      </c>
      <c r="B6886" s="451" cm="1">
        <f t="array" ref="B6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6">
        <v>0</v>
      </c>
    </row>
    <row r="6887" spans="1:4">
      <c r="A6887" s="498">
        <v>6885</v>
      </c>
      <c r="B6887" s="451" cm="1">
        <f t="array" ref="B6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7">
        <v>0</v>
      </c>
    </row>
    <row r="6888" spans="1:4">
      <c r="A6888" s="498">
        <v>6886</v>
      </c>
      <c r="B6888" s="451" cm="1">
        <f t="array" ref="B6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8">
        <v>0</v>
      </c>
    </row>
    <row r="6889" spans="1:4">
      <c r="A6889" s="498">
        <v>6887</v>
      </c>
      <c r="B6889" s="451" cm="1">
        <f t="array" ref="B6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9">
        <v>0</v>
      </c>
    </row>
    <row r="6890" spans="1:4">
      <c r="A6890" s="498">
        <v>6888</v>
      </c>
      <c r="B6890" s="451" cm="1">
        <f t="array" ref="B6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0">
        <v>0</v>
      </c>
    </row>
    <row r="6891" spans="1:4">
      <c r="A6891" s="498">
        <v>6889</v>
      </c>
      <c r="B6891" s="451" cm="1">
        <f t="array" ref="B6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1">
        <v>0</v>
      </c>
    </row>
    <row r="6892" spans="1:4">
      <c r="A6892" s="498">
        <v>6890</v>
      </c>
      <c r="B6892" s="451" cm="1">
        <f t="array" ref="B6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2">
        <v>0</v>
      </c>
    </row>
    <row r="6893" spans="1:4">
      <c r="A6893" s="498">
        <v>6891</v>
      </c>
      <c r="B6893" s="451" cm="1">
        <f t="array" ref="B6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3">
        <v>0</v>
      </c>
    </row>
    <row r="6894" spans="1:4">
      <c r="A6894" s="498">
        <v>6892</v>
      </c>
      <c r="B6894" s="451" cm="1">
        <f t="array" ref="B6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4">
        <v>0</v>
      </c>
    </row>
    <row r="6895" spans="1:4">
      <c r="A6895" s="498">
        <v>6893</v>
      </c>
      <c r="B6895" s="451" cm="1">
        <f t="array" ref="B6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5">
        <v>0</v>
      </c>
    </row>
    <row r="6896" spans="1:4">
      <c r="A6896" s="498">
        <v>6894</v>
      </c>
      <c r="B6896" s="451" cm="1">
        <f t="array" ref="B6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6">
        <v>0</v>
      </c>
    </row>
    <row r="6897" spans="1:4">
      <c r="A6897" s="498">
        <v>6895</v>
      </c>
      <c r="B6897" s="451" cm="1">
        <f t="array" ref="B6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7">
        <v>0</v>
      </c>
    </row>
    <row r="6898" spans="1:4">
      <c r="A6898" s="498">
        <v>6896</v>
      </c>
      <c r="B6898" s="451" cm="1">
        <f t="array" ref="B6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8">
        <v>0</v>
      </c>
    </row>
    <row r="6899" spans="1:4">
      <c r="A6899" s="498">
        <v>6897</v>
      </c>
      <c r="B6899" s="451" cm="1">
        <f t="array" ref="B6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9">
        <v>0</v>
      </c>
    </row>
    <row r="6900" spans="1:4">
      <c r="A6900" s="498">
        <v>6898</v>
      </c>
      <c r="B6900" s="451" cm="1">
        <f t="array" ref="B6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0">
        <v>0</v>
      </c>
    </row>
    <row r="6901" spans="1:4">
      <c r="A6901" s="498">
        <v>6899</v>
      </c>
      <c r="B6901" s="451" cm="1">
        <f t="array" ref="B6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1">
        <v>0</v>
      </c>
    </row>
    <row r="6902" spans="1:4">
      <c r="A6902" s="498">
        <v>6900</v>
      </c>
      <c r="B6902" s="451" cm="1">
        <f t="array" ref="B6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2">
        <v>0</v>
      </c>
    </row>
    <row r="6903" spans="1:4">
      <c r="A6903" s="498">
        <v>6901</v>
      </c>
      <c r="B6903" s="451" cm="1">
        <f t="array" ref="B6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3">
        <v>0</v>
      </c>
    </row>
    <row r="6904" spans="1:4">
      <c r="A6904" s="498">
        <v>6902</v>
      </c>
      <c r="B6904" s="451" cm="1">
        <f t="array" ref="B6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4">
        <v>0</v>
      </c>
    </row>
    <row r="6905" spans="1:4">
      <c r="A6905" s="498">
        <v>6903</v>
      </c>
      <c r="B6905" s="451" cm="1">
        <f t="array" ref="B6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5">
        <v>0</v>
      </c>
    </row>
    <row r="6906" spans="1:4">
      <c r="A6906" s="498">
        <v>6904</v>
      </c>
      <c r="B6906" s="451" cm="1">
        <f t="array" ref="B6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6">
        <v>0</v>
      </c>
    </row>
    <row r="6907" spans="1:4">
      <c r="A6907" s="498">
        <v>6905</v>
      </c>
      <c r="B6907" s="451" cm="1">
        <f t="array" ref="B6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7">
        <v>0</v>
      </c>
    </row>
    <row r="6908" spans="1:4">
      <c r="A6908" s="498">
        <v>6906</v>
      </c>
      <c r="B6908" s="451" cm="1">
        <f t="array" ref="B6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8">
        <v>0</v>
      </c>
    </row>
    <row r="6909" spans="1:4">
      <c r="A6909" s="498">
        <v>6907</v>
      </c>
      <c r="B6909" s="451" cm="1">
        <f t="array" ref="B6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9">
        <v>0</v>
      </c>
    </row>
    <row r="6910" spans="1:4">
      <c r="A6910" s="498">
        <v>6908</v>
      </c>
      <c r="B6910" s="451" cm="1">
        <f t="array" ref="B6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0">
        <v>0</v>
      </c>
    </row>
    <row r="6911" spans="1:4">
      <c r="A6911" s="498">
        <v>6909</v>
      </c>
      <c r="B6911" s="451" cm="1">
        <f t="array" ref="B6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1">
        <v>0</v>
      </c>
    </row>
    <row r="6912" spans="1:4">
      <c r="A6912" s="498">
        <v>6910</v>
      </c>
      <c r="B6912" s="451" cm="1">
        <f t="array" ref="B6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2">
        <v>0</v>
      </c>
    </row>
    <row r="6913" spans="1:4">
      <c r="A6913" s="498">
        <v>6911</v>
      </c>
      <c r="B6913" s="451" cm="1">
        <f t="array" ref="B6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3">
        <v>0</v>
      </c>
    </row>
    <row r="6914" spans="1:4">
      <c r="A6914" s="498">
        <v>6912</v>
      </c>
      <c r="B6914" s="451" cm="1">
        <f t="array" ref="B6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4">
        <v>0</v>
      </c>
    </row>
    <row r="6915" spans="1:4">
      <c r="A6915" s="498">
        <v>6913</v>
      </c>
      <c r="B6915" s="451" cm="1">
        <f t="array" ref="B6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5">
        <v>0</v>
      </c>
    </row>
    <row r="6916" spans="1:4">
      <c r="A6916" s="498">
        <v>6914</v>
      </c>
      <c r="B6916" s="451" cm="1">
        <f t="array" ref="B6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6">
        <v>0</v>
      </c>
    </row>
    <row r="6917" spans="1:4">
      <c r="A6917" s="498">
        <v>6915</v>
      </c>
      <c r="B6917" s="451" cm="1">
        <f t="array" ref="B6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7">
        <v>0</v>
      </c>
    </row>
    <row r="6918" spans="1:4">
      <c r="A6918" s="498">
        <v>6916</v>
      </c>
      <c r="B6918" s="451" cm="1">
        <f t="array" ref="B6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8">
        <v>0</v>
      </c>
    </row>
    <row r="6919" spans="1:4">
      <c r="A6919" s="498">
        <v>6917</v>
      </c>
      <c r="B6919" s="451" cm="1">
        <f t="array" ref="B6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9">
        <v>0</v>
      </c>
    </row>
    <row r="6920" spans="1:4">
      <c r="A6920" s="498">
        <v>6918</v>
      </c>
      <c r="B6920" s="451" cm="1">
        <f t="array" ref="B6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0">
        <v>0</v>
      </c>
    </row>
    <row r="6921" spans="1:4">
      <c r="A6921" s="498">
        <v>6919</v>
      </c>
      <c r="B6921" s="451" cm="1">
        <f t="array" ref="B6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1">
        <v>0</v>
      </c>
    </row>
    <row r="6922" spans="1:4">
      <c r="A6922" s="498">
        <v>6920</v>
      </c>
      <c r="B6922" s="451" cm="1">
        <f t="array" ref="B6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2">
        <v>0</v>
      </c>
    </row>
    <row r="6923" spans="1:4">
      <c r="A6923" s="498">
        <v>6921</v>
      </c>
      <c r="B6923" s="451" cm="1">
        <f t="array" ref="B6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3">
        <v>0</v>
      </c>
    </row>
    <row r="6924" spans="1:4">
      <c r="A6924" s="498">
        <v>6922</v>
      </c>
      <c r="B6924" s="451" cm="1">
        <f t="array" ref="B6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4">
        <v>0</v>
      </c>
    </row>
    <row r="6925" spans="1:4">
      <c r="A6925" s="498">
        <v>6923</v>
      </c>
      <c r="B6925" s="451" cm="1">
        <f t="array" ref="B6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5">
        <v>0</v>
      </c>
    </row>
    <row r="6926" spans="1:4">
      <c r="A6926" s="498">
        <v>6924</v>
      </c>
      <c r="B6926" s="451" cm="1">
        <f t="array" ref="B6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6">
        <v>0</v>
      </c>
    </row>
    <row r="6927" spans="1:4">
      <c r="A6927" s="498">
        <v>6925</v>
      </c>
      <c r="B6927" s="451" cm="1">
        <f t="array" ref="B6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7">
        <v>0</v>
      </c>
    </row>
    <row r="6928" spans="1:4">
      <c r="A6928" s="498">
        <v>6926</v>
      </c>
      <c r="B6928" s="451" cm="1">
        <f t="array" ref="B6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8">
        <v>0</v>
      </c>
    </row>
    <row r="6929" spans="1:4">
      <c r="A6929" s="498">
        <v>6927</v>
      </c>
      <c r="B6929" s="451" cm="1">
        <f t="array" ref="B6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9">
        <v>0</v>
      </c>
    </row>
    <row r="6930" spans="1:4">
      <c r="A6930" s="498">
        <v>6928</v>
      </c>
      <c r="B6930" s="451" cm="1">
        <f t="array" ref="B6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0">
        <v>0</v>
      </c>
    </row>
    <row r="6931" spans="1:4">
      <c r="A6931" s="498">
        <v>6929</v>
      </c>
      <c r="B6931" s="451" cm="1">
        <f t="array" ref="B6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1">
        <v>0</v>
      </c>
    </row>
    <row r="6932" spans="1:4">
      <c r="A6932" s="498">
        <v>6930</v>
      </c>
      <c r="B6932" s="451" cm="1">
        <f t="array" ref="B6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2">
        <v>0</v>
      </c>
    </row>
    <row r="6933" spans="1:4">
      <c r="A6933" s="498">
        <v>6931</v>
      </c>
      <c r="B6933" s="451" cm="1">
        <f t="array" ref="B6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3">
        <v>0</v>
      </c>
    </row>
    <row r="6934" spans="1:4">
      <c r="A6934" s="498">
        <v>6932</v>
      </c>
      <c r="B6934" s="451" cm="1">
        <f t="array" ref="B6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4">
        <v>0</v>
      </c>
    </row>
    <row r="6935" spans="1:4">
      <c r="A6935" s="498">
        <v>6933</v>
      </c>
      <c r="B6935" s="451" cm="1">
        <f t="array" ref="B6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5">
        <v>0</v>
      </c>
    </row>
    <row r="6936" spans="1:4">
      <c r="A6936" s="498">
        <v>6934</v>
      </c>
      <c r="B6936" s="451" cm="1">
        <f t="array" ref="B6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6">
        <v>0</v>
      </c>
    </row>
    <row r="6937" spans="1:4">
      <c r="A6937" s="498">
        <v>6935</v>
      </c>
      <c r="B6937" s="451" cm="1">
        <f t="array" ref="B6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7">
        <v>0</v>
      </c>
    </row>
    <row r="6938" spans="1:4">
      <c r="A6938" s="498">
        <v>6936</v>
      </c>
      <c r="B6938" s="451" cm="1">
        <f t="array" ref="B6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8">
        <v>0</v>
      </c>
    </row>
    <row r="6939" spans="1:4">
      <c r="A6939" s="498">
        <v>6937</v>
      </c>
      <c r="B6939" s="451" cm="1">
        <f t="array" ref="B6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9">
        <v>0</v>
      </c>
    </row>
    <row r="6940" spans="1:4">
      <c r="A6940" s="498">
        <v>6938</v>
      </c>
      <c r="B6940" s="451" cm="1">
        <f t="array" ref="B6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0">
        <v>0</v>
      </c>
    </row>
    <row r="6941" spans="1:4">
      <c r="A6941" s="498">
        <v>6939</v>
      </c>
      <c r="B6941" s="451" cm="1">
        <f t="array" ref="B6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1">
        <v>0</v>
      </c>
    </row>
    <row r="6942" spans="1:4">
      <c r="A6942" s="498">
        <v>6940</v>
      </c>
      <c r="B6942" s="451" cm="1">
        <f t="array" ref="B6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2">
        <v>0</v>
      </c>
    </row>
    <row r="6943" spans="1:4">
      <c r="A6943" s="498">
        <v>6941</v>
      </c>
      <c r="B6943" s="451" cm="1">
        <f t="array" ref="B6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3">
        <v>0</v>
      </c>
    </row>
    <row r="6944" spans="1:4">
      <c r="A6944" s="498">
        <v>6942</v>
      </c>
      <c r="B6944" s="451" cm="1">
        <f t="array" ref="B6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4">
        <v>0</v>
      </c>
    </row>
    <row r="6945" spans="1:4">
      <c r="A6945" s="498">
        <v>6943</v>
      </c>
      <c r="B6945" s="451" cm="1">
        <f t="array" ref="B6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5">
        <v>0</v>
      </c>
    </row>
    <row r="6946" spans="1:4">
      <c r="A6946" s="498">
        <v>6944</v>
      </c>
      <c r="B6946" s="451" cm="1">
        <f t="array" ref="B6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6">
        <v>0</v>
      </c>
    </row>
    <row r="6947" spans="1:4">
      <c r="A6947" s="498">
        <v>6945</v>
      </c>
      <c r="B6947" s="451" cm="1">
        <f t="array" ref="B6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7">
        <v>0</v>
      </c>
    </row>
    <row r="6948" spans="1:4">
      <c r="A6948" s="498">
        <v>6946</v>
      </c>
      <c r="B6948" s="451" cm="1">
        <f t="array" ref="B6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8">
        <v>0</v>
      </c>
    </row>
    <row r="6949" spans="1:4">
      <c r="A6949" s="498">
        <v>6947</v>
      </c>
      <c r="B6949" s="451" cm="1">
        <f t="array" ref="B6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9">
        <v>0</v>
      </c>
    </row>
    <row r="6950" spans="1:4">
      <c r="A6950" s="498">
        <v>6948</v>
      </c>
      <c r="B6950" s="451" cm="1">
        <f t="array" ref="B6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0">
        <v>0</v>
      </c>
    </row>
    <row r="6951" spans="1:4">
      <c r="A6951" s="498">
        <v>6949</v>
      </c>
      <c r="B6951" s="451" cm="1">
        <f t="array" ref="B6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1">
        <v>0</v>
      </c>
    </row>
    <row r="6952" spans="1:4">
      <c r="A6952" s="498">
        <v>6950</v>
      </c>
      <c r="B6952" s="451" cm="1">
        <f t="array" ref="B6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2">
        <v>0</v>
      </c>
    </row>
    <row r="6953" spans="1:4">
      <c r="A6953" s="498">
        <v>6951</v>
      </c>
      <c r="B6953" s="451" cm="1">
        <f t="array" ref="B6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3">
        <v>0</v>
      </c>
    </row>
    <row r="6954" spans="1:4">
      <c r="A6954" s="498">
        <v>6952</v>
      </c>
      <c r="B6954" s="451" cm="1">
        <f t="array" ref="B6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4">
        <v>0</v>
      </c>
    </row>
    <row r="6955" spans="1:4">
      <c r="A6955" s="498">
        <v>6953</v>
      </c>
      <c r="B6955" s="451" cm="1">
        <f t="array" ref="B6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5">
        <v>0</v>
      </c>
    </row>
    <row r="6956" spans="1:4">
      <c r="A6956" s="498">
        <v>6954</v>
      </c>
      <c r="B6956" s="451" cm="1">
        <f t="array" ref="B6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6">
        <v>0</v>
      </c>
    </row>
    <row r="6957" spans="1:4">
      <c r="A6957" s="498">
        <v>6955</v>
      </c>
      <c r="B6957" s="451" cm="1">
        <f t="array" ref="B6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7">
        <v>0</v>
      </c>
    </row>
    <row r="6958" spans="1:4">
      <c r="A6958" s="498">
        <v>6956</v>
      </c>
      <c r="B6958" s="451" cm="1">
        <f t="array" ref="B6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8">
        <v>0</v>
      </c>
    </row>
    <row r="6959" spans="1:4">
      <c r="A6959" s="498">
        <v>6957</v>
      </c>
      <c r="B6959" s="451" cm="1">
        <f t="array" ref="B6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9">
        <v>0</v>
      </c>
    </row>
    <row r="6960" spans="1:4">
      <c r="A6960" s="498">
        <v>6958</v>
      </c>
      <c r="B6960" s="451" cm="1">
        <f t="array" ref="B6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0">
        <v>0</v>
      </c>
    </row>
    <row r="6961" spans="1:4">
      <c r="A6961" s="498">
        <v>6959</v>
      </c>
      <c r="B6961" s="451" cm="1">
        <f t="array" ref="B6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1">
        <v>0</v>
      </c>
    </row>
    <row r="6962" spans="1:4">
      <c r="A6962" s="498">
        <v>6960</v>
      </c>
      <c r="B6962" s="451" cm="1">
        <f t="array" ref="B6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2">
        <v>0</v>
      </c>
    </row>
    <row r="6963" spans="1:4">
      <c r="A6963" s="498">
        <v>6961</v>
      </c>
      <c r="B6963" s="451" cm="1">
        <f t="array" ref="B6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3">
        <v>0</v>
      </c>
    </row>
    <row r="6964" spans="1:4">
      <c r="A6964" s="498">
        <v>6962</v>
      </c>
      <c r="B6964" s="451" cm="1">
        <f t="array" ref="B6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4">
        <v>0</v>
      </c>
    </row>
    <row r="6965" spans="1:4">
      <c r="A6965" s="498">
        <v>6963</v>
      </c>
      <c r="B6965" s="451" cm="1">
        <f t="array" ref="B6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5">
        <v>0</v>
      </c>
    </row>
    <row r="6966" spans="1:4">
      <c r="A6966" s="498">
        <v>6964</v>
      </c>
      <c r="B6966" s="451" cm="1">
        <f t="array" ref="B6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6">
        <v>0</v>
      </c>
    </row>
    <row r="6967" spans="1:4">
      <c r="A6967" s="498">
        <v>6965</v>
      </c>
      <c r="B6967" s="451" cm="1">
        <f t="array" ref="B6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7">
        <v>0</v>
      </c>
    </row>
    <row r="6968" spans="1:4">
      <c r="A6968" s="498">
        <v>6966</v>
      </c>
      <c r="B6968" s="451" cm="1">
        <f t="array" ref="B6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8">
        <v>0</v>
      </c>
    </row>
    <row r="6969" spans="1:4">
      <c r="A6969" s="498">
        <v>6967</v>
      </c>
      <c r="B6969" s="451" cm="1">
        <f t="array" ref="B6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9">
        <v>0</v>
      </c>
    </row>
    <row r="6970" spans="1:4">
      <c r="A6970" s="498">
        <v>6968</v>
      </c>
      <c r="B6970" s="451" cm="1">
        <f t="array" ref="B6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0">
        <v>0</v>
      </c>
    </row>
    <row r="6971" spans="1:4">
      <c r="A6971" s="498">
        <v>6969</v>
      </c>
      <c r="B6971" s="451" cm="1">
        <f t="array" ref="B6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1">
        <v>0</v>
      </c>
    </row>
    <row r="6972" spans="1:4">
      <c r="A6972" s="498">
        <v>6970</v>
      </c>
      <c r="B6972" s="451" cm="1">
        <f t="array" ref="B6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2">
        <v>0</v>
      </c>
    </row>
    <row r="6973" spans="1:4">
      <c r="A6973" s="498">
        <v>6971</v>
      </c>
      <c r="B6973" s="451" cm="1">
        <f t="array" ref="B6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3">
        <v>0</v>
      </c>
    </row>
    <row r="6974" spans="1:4">
      <c r="A6974" s="498">
        <v>6972</v>
      </c>
      <c r="B6974" s="451" cm="1">
        <f t="array" ref="B6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4">
        <v>0</v>
      </c>
    </row>
    <row r="6975" spans="1:4">
      <c r="A6975" s="498">
        <v>6973</v>
      </c>
      <c r="B6975" s="451" cm="1">
        <f t="array" ref="B6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5">
        <v>0</v>
      </c>
    </row>
    <row r="6976" spans="1:4">
      <c r="A6976" s="498">
        <v>6974</v>
      </c>
      <c r="B6976" s="451" cm="1">
        <f t="array" ref="B6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6">
        <v>0</v>
      </c>
    </row>
    <row r="6977" spans="1:4">
      <c r="A6977" s="498">
        <v>6975</v>
      </c>
      <c r="B6977" s="451" cm="1">
        <f t="array" ref="B6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7">
        <v>0</v>
      </c>
    </row>
    <row r="6978" spans="1:4">
      <c r="A6978" s="498">
        <v>6976</v>
      </c>
      <c r="B6978" s="451" cm="1">
        <f t="array" ref="B6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8">
        <v>0</v>
      </c>
    </row>
    <row r="6979" spans="1:4">
      <c r="A6979" s="498">
        <v>6977</v>
      </c>
      <c r="B6979" s="451" cm="1">
        <f t="array" ref="B6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9">
        <v>0</v>
      </c>
    </row>
    <row r="6980" spans="1:4">
      <c r="A6980" s="498">
        <v>6978</v>
      </c>
      <c r="B6980" s="451" cm="1">
        <f t="array" ref="B6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0">
        <v>0</v>
      </c>
    </row>
    <row r="6981" spans="1:4">
      <c r="A6981" s="498">
        <v>6979</v>
      </c>
      <c r="B6981" s="451" cm="1">
        <f t="array" ref="B6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1">
        <v>0</v>
      </c>
    </row>
    <row r="6982" spans="1:4">
      <c r="A6982" s="498">
        <v>6980</v>
      </c>
      <c r="B6982" s="451" cm="1">
        <f t="array" ref="B6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2">
        <v>0</v>
      </c>
    </row>
    <row r="6983" spans="1:4">
      <c r="A6983" s="498">
        <v>6981</v>
      </c>
      <c r="B6983" s="451" cm="1">
        <f t="array" ref="B6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3">
        <v>0</v>
      </c>
    </row>
    <row r="6984" spans="1:4">
      <c r="A6984" s="498">
        <v>6982</v>
      </c>
      <c r="B6984" s="451" cm="1">
        <f t="array" ref="B6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4">
        <v>0</v>
      </c>
    </row>
    <row r="6985" spans="1:4">
      <c r="A6985" s="498">
        <v>6983</v>
      </c>
      <c r="B6985" s="451" cm="1">
        <f t="array" ref="B6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5">
        <v>0</v>
      </c>
    </row>
    <row r="6986" spans="1:4">
      <c r="A6986" s="498">
        <v>6984</v>
      </c>
      <c r="B6986" s="451" cm="1">
        <f t="array" ref="B6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6">
        <v>0</v>
      </c>
    </row>
    <row r="6987" spans="1:4">
      <c r="A6987" s="498">
        <v>6985</v>
      </c>
      <c r="B6987" s="451" cm="1">
        <f t="array" ref="B6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7">
        <v>0</v>
      </c>
    </row>
    <row r="6988" spans="1:4">
      <c r="A6988" s="498">
        <v>6986</v>
      </c>
      <c r="B6988" s="451" cm="1">
        <f t="array" ref="B6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8">
        <v>0</v>
      </c>
    </row>
    <row r="6989" spans="1:4">
      <c r="A6989" s="498">
        <v>6987</v>
      </c>
      <c r="B6989" s="451" cm="1">
        <f t="array" ref="B6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9">
        <v>0</v>
      </c>
    </row>
    <row r="6990" spans="1:4">
      <c r="A6990" s="498">
        <v>6988</v>
      </c>
      <c r="B6990" s="451" cm="1">
        <f t="array" ref="B6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0">
        <v>0</v>
      </c>
    </row>
    <row r="6991" spans="1:4">
      <c r="A6991" s="498">
        <v>6989</v>
      </c>
      <c r="B6991" s="451" cm="1">
        <f t="array" ref="B6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1">
        <v>0</v>
      </c>
    </row>
    <row r="6992" spans="1:4">
      <c r="A6992" s="498">
        <v>6990</v>
      </c>
      <c r="B6992" s="451" cm="1">
        <f t="array" ref="B6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2">
        <v>0</v>
      </c>
    </row>
    <row r="6993" spans="1:4">
      <c r="A6993" s="498">
        <v>6991</v>
      </c>
      <c r="B6993" s="451" cm="1">
        <f t="array" ref="B6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3">
        <v>0</v>
      </c>
    </row>
    <row r="6994" spans="1:4">
      <c r="A6994" s="498">
        <v>6992</v>
      </c>
      <c r="B6994" s="451" cm="1">
        <f t="array" ref="B6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4">
        <v>0</v>
      </c>
    </row>
    <row r="6995" spans="1:4">
      <c r="A6995" s="498">
        <v>6993</v>
      </c>
      <c r="B6995" s="451" cm="1">
        <f t="array" ref="B6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5">
        <v>0</v>
      </c>
    </row>
    <row r="6996" spans="1:4">
      <c r="A6996" s="498">
        <v>6994</v>
      </c>
      <c r="B6996" s="451" cm="1">
        <f t="array" ref="B6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6">
        <v>0</v>
      </c>
    </row>
    <row r="6997" spans="1:4">
      <c r="A6997" s="498">
        <v>6995</v>
      </c>
      <c r="B6997" s="451" cm="1">
        <f t="array" ref="B6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7">
        <v>0</v>
      </c>
    </row>
    <row r="6998" spans="1:4">
      <c r="A6998" s="498">
        <v>6996</v>
      </c>
      <c r="B6998" s="451" cm="1">
        <f t="array" ref="B6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8">
        <v>0</v>
      </c>
    </row>
    <row r="6999" spans="1:4">
      <c r="A6999" s="498">
        <v>6997</v>
      </c>
      <c r="B6999" s="451" cm="1">
        <f t="array" ref="B6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9">
        <v>0</v>
      </c>
    </row>
    <row r="7000" spans="1:4">
      <c r="A7000" s="498">
        <v>6998</v>
      </c>
      <c r="B7000" s="451" cm="1">
        <f t="array" ref="B7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0">
        <v>0</v>
      </c>
    </row>
    <row r="7001" spans="1:4">
      <c r="A7001" s="498">
        <v>6999</v>
      </c>
      <c r="B7001" s="451" cm="1">
        <f t="array" ref="B7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1">
        <v>0</v>
      </c>
    </row>
    <row r="7002" spans="1:4">
      <c r="A7002" s="498">
        <v>7000</v>
      </c>
      <c r="B7002" s="451" cm="1">
        <f t="array" ref="B7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2">
        <v>0</v>
      </c>
    </row>
    <row r="7003" spans="1:4">
      <c r="A7003" s="498">
        <v>7001</v>
      </c>
      <c r="B7003" s="451" cm="1">
        <f t="array" ref="B7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3">
        <v>0</v>
      </c>
    </row>
    <row r="7004" spans="1:4">
      <c r="A7004" s="498">
        <v>7002</v>
      </c>
      <c r="B7004" s="451" cm="1">
        <f t="array" ref="B7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4">
        <v>0</v>
      </c>
    </row>
    <row r="7005" spans="1:4">
      <c r="A7005" s="498">
        <v>7003</v>
      </c>
      <c r="B7005" s="451" cm="1">
        <f t="array" ref="B7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5">
        <v>0</v>
      </c>
    </row>
    <row r="7006" spans="1:4">
      <c r="A7006" s="498">
        <v>7004</v>
      </c>
      <c r="B7006" s="451" cm="1">
        <f t="array" ref="B7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6">
        <v>0</v>
      </c>
    </row>
    <row r="7007" spans="1:4">
      <c r="A7007" s="498">
        <v>7005</v>
      </c>
      <c r="B7007" s="451" cm="1">
        <f t="array" ref="B7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7">
        <v>0</v>
      </c>
    </row>
    <row r="7008" spans="1:4">
      <c r="A7008" s="498">
        <v>7006</v>
      </c>
      <c r="B7008" s="451" cm="1">
        <f t="array" ref="B7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8">
        <v>0</v>
      </c>
    </row>
    <row r="7009" spans="1:4">
      <c r="A7009" s="498">
        <v>7007</v>
      </c>
      <c r="B7009" s="451" cm="1">
        <f t="array" ref="B7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9">
        <v>0</v>
      </c>
    </row>
    <row r="7010" spans="1:4">
      <c r="A7010" s="498">
        <v>7008</v>
      </c>
      <c r="B7010" s="451" cm="1">
        <f t="array" ref="B7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0">
        <v>0</v>
      </c>
    </row>
    <row r="7011" spans="1:4">
      <c r="A7011" s="498">
        <v>7009</v>
      </c>
      <c r="B7011" s="451" cm="1">
        <f t="array" ref="B7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1">
        <v>0</v>
      </c>
    </row>
    <row r="7012" spans="1:4">
      <c r="A7012" s="498">
        <v>7010</v>
      </c>
      <c r="B7012" s="451" cm="1">
        <f t="array" ref="B7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2">
        <v>0</v>
      </c>
    </row>
    <row r="7013" spans="1:4">
      <c r="A7013" s="498">
        <v>7011</v>
      </c>
      <c r="B7013" s="451" cm="1">
        <f t="array" ref="B7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3">
        <v>0</v>
      </c>
    </row>
    <row r="7014" spans="1:4">
      <c r="A7014" s="498">
        <v>7012</v>
      </c>
      <c r="B7014" s="451" cm="1">
        <f t="array" ref="B7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4">
        <v>0</v>
      </c>
    </row>
    <row r="7015" spans="1:4">
      <c r="A7015" s="498">
        <v>7013</v>
      </c>
      <c r="B7015" s="451" cm="1">
        <f t="array" ref="B7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5">
        <v>0</v>
      </c>
    </row>
    <row r="7016" spans="1:4">
      <c r="A7016" s="498">
        <v>7014</v>
      </c>
      <c r="B7016" s="451" cm="1">
        <f t="array" ref="B7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6">
        <v>0</v>
      </c>
    </row>
    <row r="7017" spans="1:4">
      <c r="A7017" s="498">
        <v>7015</v>
      </c>
      <c r="B7017" s="451" cm="1">
        <f t="array" ref="B7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7">
        <v>0</v>
      </c>
    </row>
    <row r="7018" spans="1:4">
      <c r="A7018" s="498">
        <v>7016</v>
      </c>
      <c r="B7018" s="451" cm="1">
        <f t="array" ref="B7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8">
        <v>0</v>
      </c>
    </row>
    <row r="7019" spans="1:4">
      <c r="A7019" s="498">
        <v>7017</v>
      </c>
      <c r="B7019" s="451" cm="1">
        <f t="array" ref="B7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9">
        <v>0</v>
      </c>
    </row>
    <row r="7020" spans="1:4">
      <c r="A7020" s="498">
        <v>7018</v>
      </c>
      <c r="B7020" s="451" cm="1">
        <f t="array" ref="B7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0">
        <v>0</v>
      </c>
    </row>
    <row r="7021" spans="1:4">
      <c r="A7021" s="498">
        <v>7019</v>
      </c>
      <c r="B7021" s="451" cm="1">
        <f t="array" ref="B7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1">
        <v>0</v>
      </c>
    </row>
    <row r="7022" spans="1:4">
      <c r="A7022" s="498">
        <v>7020</v>
      </c>
      <c r="B7022" s="451" cm="1">
        <f t="array" ref="B7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2">
        <v>0</v>
      </c>
    </row>
    <row r="7023" spans="1:4">
      <c r="A7023" s="498">
        <v>7021</v>
      </c>
      <c r="B7023" s="451" cm="1">
        <f t="array" ref="B7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3">
        <v>0</v>
      </c>
    </row>
    <row r="7024" spans="1:4">
      <c r="A7024" s="498">
        <v>7022</v>
      </c>
      <c r="B7024" s="451" cm="1">
        <f t="array" ref="B7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4">
        <v>0</v>
      </c>
    </row>
    <row r="7025" spans="1:4">
      <c r="A7025" s="498">
        <v>7023</v>
      </c>
      <c r="B7025" s="451" cm="1">
        <f t="array" ref="B7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5">
        <v>0</v>
      </c>
    </row>
    <row r="7026" spans="1:4">
      <c r="A7026" s="498">
        <v>7024</v>
      </c>
      <c r="B7026" s="451" cm="1">
        <f t="array" ref="B7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6">
        <v>0</v>
      </c>
    </row>
    <row r="7027" spans="1:4">
      <c r="A7027" s="498">
        <v>7025</v>
      </c>
      <c r="B7027" s="451" cm="1">
        <f t="array" ref="B7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7">
        <v>0</v>
      </c>
    </row>
    <row r="7028" spans="1:4">
      <c r="A7028" s="498">
        <v>7026</v>
      </c>
      <c r="B7028" s="451" cm="1">
        <f t="array" ref="B7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8">
        <v>0</v>
      </c>
    </row>
    <row r="7029" spans="1:4">
      <c r="A7029" s="498">
        <v>7027</v>
      </c>
      <c r="B7029" s="451" cm="1">
        <f t="array" ref="B7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9">
        <v>0</v>
      </c>
    </row>
    <row r="7030" spans="1:4">
      <c r="A7030" s="498">
        <v>7028</v>
      </c>
      <c r="B7030" s="451" cm="1">
        <f t="array" ref="B7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0">
        <v>0</v>
      </c>
    </row>
    <row r="7031" spans="1:4">
      <c r="A7031" s="498">
        <v>7029</v>
      </c>
      <c r="B7031" s="451" cm="1">
        <f t="array" ref="B7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1">
        <v>0</v>
      </c>
    </row>
    <row r="7032" spans="1:4">
      <c r="A7032" s="498">
        <v>7030</v>
      </c>
      <c r="B7032" s="451" cm="1">
        <f t="array" ref="B7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2">
        <v>0</v>
      </c>
    </row>
    <row r="7033" spans="1:4">
      <c r="A7033" s="498">
        <v>7031</v>
      </c>
      <c r="B7033" s="451" cm="1">
        <f t="array" ref="B7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3">
        <v>0</v>
      </c>
    </row>
    <row r="7034" spans="1:4">
      <c r="A7034" s="498">
        <v>7032</v>
      </c>
      <c r="B7034" s="451" cm="1">
        <f t="array" ref="B7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4">
        <v>0</v>
      </c>
    </row>
    <row r="7035" spans="1:4">
      <c r="A7035" s="498">
        <v>7033</v>
      </c>
      <c r="B7035" s="451" cm="1">
        <f t="array" ref="B7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5">
        <v>0</v>
      </c>
    </row>
    <row r="7036" spans="1:4">
      <c r="A7036" s="498">
        <v>7034</v>
      </c>
      <c r="B7036" s="451" cm="1">
        <f t="array" ref="B7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6">
        <v>0</v>
      </c>
    </row>
    <row r="7037" spans="1:4">
      <c r="A7037" s="498">
        <v>7035</v>
      </c>
      <c r="B7037" s="451" cm="1">
        <f t="array" ref="B7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7">
        <v>0</v>
      </c>
    </row>
    <row r="7038" spans="1:4">
      <c r="A7038" s="498">
        <v>7036</v>
      </c>
      <c r="B7038" s="451" cm="1">
        <f t="array" ref="B7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8">
        <v>0</v>
      </c>
    </row>
    <row r="7039" spans="1:4">
      <c r="A7039" s="498">
        <v>7037</v>
      </c>
      <c r="B7039" s="451" cm="1">
        <f t="array" ref="B7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9">
        <v>0</v>
      </c>
    </row>
    <row r="7040" spans="1:4">
      <c r="A7040" s="498">
        <v>7038</v>
      </c>
      <c r="B7040" s="451" cm="1">
        <f t="array" ref="B7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0">
        <v>0</v>
      </c>
    </row>
    <row r="7041" spans="1:4">
      <c r="A7041" s="498">
        <v>7039</v>
      </c>
      <c r="B7041" s="451" cm="1">
        <f t="array" ref="B7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1">
        <v>0</v>
      </c>
    </row>
    <row r="7042" spans="1:4">
      <c r="A7042" s="498">
        <v>7040</v>
      </c>
      <c r="B7042" s="451" cm="1">
        <f t="array" ref="B7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2">
        <v>0</v>
      </c>
    </row>
    <row r="7043" spans="1:4">
      <c r="A7043" s="498">
        <v>7041</v>
      </c>
      <c r="B7043" s="451" cm="1">
        <f t="array" ref="B7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3">
        <v>0</v>
      </c>
    </row>
    <row r="7044" spans="1:4">
      <c r="A7044" s="498">
        <v>7042</v>
      </c>
      <c r="B7044" s="451" cm="1">
        <f t="array" ref="B7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4">
        <v>0</v>
      </c>
    </row>
    <row r="7045" spans="1:4">
      <c r="A7045" s="498">
        <v>7043</v>
      </c>
      <c r="B7045" s="451" cm="1">
        <f t="array" ref="B7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5">
        <v>0</v>
      </c>
    </row>
    <row r="7046" spans="1:4">
      <c r="A7046" s="498">
        <v>7044</v>
      </c>
      <c r="B7046" s="451" cm="1">
        <f t="array" ref="B7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6">
        <v>0</v>
      </c>
    </row>
    <row r="7047" spans="1:4">
      <c r="A7047" s="498">
        <v>7045</v>
      </c>
      <c r="B7047" s="451" cm="1">
        <f t="array" ref="B7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7">
        <v>0</v>
      </c>
    </row>
    <row r="7048" spans="1:4">
      <c r="A7048" s="498">
        <v>7046</v>
      </c>
      <c r="B7048" s="451" cm="1">
        <f t="array" ref="B7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8">
        <v>0</v>
      </c>
    </row>
    <row r="7049" spans="1:4">
      <c r="A7049" s="498">
        <v>7047</v>
      </c>
      <c r="B7049" s="451" cm="1">
        <f t="array" ref="B7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9">
        <v>0</v>
      </c>
    </row>
    <row r="7050" spans="1:4">
      <c r="A7050" s="498">
        <v>7048</v>
      </c>
      <c r="B7050" s="451" cm="1">
        <f t="array" ref="B7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0">
        <v>0</v>
      </c>
    </row>
    <row r="7051" spans="1:4">
      <c r="A7051" s="498">
        <v>7049</v>
      </c>
      <c r="B7051" s="451" cm="1">
        <f t="array" ref="B7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1">
        <v>0</v>
      </c>
    </row>
    <row r="7052" spans="1:4">
      <c r="A7052" s="498">
        <v>7050</v>
      </c>
      <c r="B7052" s="451" cm="1">
        <f t="array" ref="B7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2">
        <v>0</v>
      </c>
    </row>
    <row r="7053" spans="1:4">
      <c r="A7053" s="498">
        <v>7051</v>
      </c>
      <c r="B7053" s="451" cm="1">
        <f t="array" ref="B7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3">
        <v>0</v>
      </c>
    </row>
    <row r="7054" spans="1:4">
      <c r="A7054" s="498">
        <v>7052</v>
      </c>
      <c r="B7054" s="451" cm="1">
        <f t="array" ref="B7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4">
        <v>0</v>
      </c>
    </row>
    <row r="7055" spans="1:4">
      <c r="A7055" s="498">
        <v>7053</v>
      </c>
      <c r="B7055" s="451" cm="1">
        <f t="array" ref="B7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5">
        <v>0</v>
      </c>
    </row>
    <row r="7056" spans="1:4">
      <c r="A7056" s="498">
        <v>7054</v>
      </c>
      <c r="B7056" s="451" cm="1">
        <f t="array" ref="B7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6">
        <v>0</v>
      </c>
    </row>
    <row r="7057" spans="1:4">
      <c r="A7057" s="498">
        <v>7055</v>
      </c>
      <c r="B7057" s="451" cm="1">
        <f t="array" ref="B7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7">
        <v>0</v>
      </c>
    </row>
    <row r="7058" spans="1:4">
      <c r="A7058" s="498">
        <v>7056</v>
      </c>
      <c r="B7058" s="451" cm="1">
        <f t="array" ref="B7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8">
        <v>0</v>
      </c>
    </row>
    <row r="7059" spans="1:4">
      <c r="A7059" s="498">
        <v>7057</v>
      </c>
      <c r="B7059" s="451" cm="1">
        <f t="array" ref="B7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9">
        <v>0</v>
      </c>
    </row>
    <row r="7060" spans="1:4">
      <c r="A7060" s="498">
        <v>7058</v>
      </c>
      <c r="B7060" s="451" cm="1">
        <f t="array" ref="B7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0">
        <v>0</v>
      </c>
    </row>
    <row r="7061" spans="1:4">
      <c r="A7061" s="498">
        <v>7059</v>
      </c>
      <c r="B7061" s="451" cm="1">
        <f t="array" ref="B7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1">
        <v>0</v>
      </c>
    </row>
    <row r="7062" spans="1:4">
      <c r="A7062" s="498">
        <v>7060</v>
      </c>
      <c r="B7062" s="451" cm="1">
        <f t="array" ref="B7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2">
        <v>0</v>
      </c>
    </row>
    <row r="7063" spans="1:4">
      <c r="A7063" s="498">
        <v>7061</v>
      </c>
      <c r="B7063" s="451" cm="1">
        <f t="array" ref="B7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3">
        <v>0</v>
      </c>
    </row>
    <row r="7064" spans="1:4">
      <c r="A7064" s="498">
        <v>7062</v>
      </c>
      <c r="B7064" s="451" cm="1">
        <f t="array" ref="B7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4">
        <v>0</v>
      </c>
    </row>
    <row r="7065" spans="1:4">
      <c r="A7065" s="498">
        <v>7063</v>
      </c>
      <c r="B7065" s="451" cm="1">
        <f t="array" ref="B7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5">
        <v>0</v>
      </c>
    </row>
    <row r="7066" spans="1:4">
      <c r="A7066" s="498">
        <v>7064</v>
      </c>
      <c r="B7066" s="451" cm="1">
        <f t="array" ref="B7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6">
        <v>0</v>
      </c>
    </row>
    <row r="7067" spans="1:4">
      <c r="A7067" s="498">
        <v>7065</v>
      </c>
      <c r="B7067" s="451" cm="1">
        <f t="array" ref="B7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7">
        <v>0</v>
      </c>
    </row>
    <row r="7068" spans="1:4">
      <c r="A7068" s="498">
        <v>7066</v>
      </c>
      <c r="B7068" s="451" cm="1">
        <f t="array" ref="B7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8">
        <v>0</v>
      </c>
    </row>
    <row r="7069" spans="1:4">
      <c r="A7069" s="498">
        <v>7067</v>
      </c>
      <c r="B7069" s="451" cm="1">
        <f t="array" ref="B7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9">
        <v>0</v>
      </c>
    </row>
    <row r="7070" spans="1:4">
      <c r="A7070" s="498">
        <v>7068</v>
      </c>
      <c r="B7070" s="451" cm="1">
        <f t="array" ref="B7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0">
        <v>0</v>
      </c>
    </row>
    <row r="7071" spans="1:4">
      <c r="A7071" s="498">
        <v>7069</v>
      </c>
      <c r="B7071" s="451" cm="1">
        <f t="array" ref="B7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1">
        <v>0</v>
      </c>
    </row>
    <row r="7072" spans="1:4">
      <c r="A7072" s="498">
        <v>7070</v>
      </c>
      <c r="B7072" s="451" cm="1">
        <f t="array" ref="B7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2">
        <v>0</v>
      </c>
    </row>
    <row r="7073" spans="1:4">
      <c r="A7073" s="498">
        <v>7071</v>
      </c>
      <c r="B7073" s="451" cm="1">
        <f t="array" ref="B7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3">
        <v>0</v>
      </c>
    </row>
    <row r="7074" spans="1:4">
      <c r="A7074" s="498">
        <v>7072</v>
      </c>
      <c r="B7074" s="451" cm="1">
        <f t="array" ref="B7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4">
        <v>0</v>
      </c>
    </row>
    <row r="7075" spans="1:4">
      <c r="A7075" s="498">
        <v>7073</v>
      </c>
      <c r="B7075" s="451" cm="1">
        <f t="array" ref="B7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5">
        <v>0</v>
      </c>
    </row>
    <row r="7076" spans="1:4">
      <c r="A7076" s="498">
        <v>7074</v>
      </c>
      <c r="B7076" s="451" cm="1">
        <f t="array" ref="B7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6">
        <v>0</v>
      </c>
    </row>
    <row r="7077" spans="1:4">
      <c r="A7077" s="498">
        <v>7075</v>
      </c>
      <c r="B7077" s="451" cm="1">
        <f t="array" ref="B7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7">
        <v>0</v>
      </c>
    </row>
    <row r="7078" spans="1:4">
      <c r="A7078" s="498">
        <v>7076</v>
      </c>
      <c r="B7078" s="451" cm="1">
        <f t="array" ref="B7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8">
        <v>0</v>
      </c>
    </row>
    <row r="7079" spans="1:4">
      <c r="A7079" s="498">
        <v>7077</v>
      </c>
      <c r="B7079" s="451" cm="1">
        <f t="array" ref="B7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9">
        <v>0</v>
      </c>
    </row>
    <row r="7080" spans="1:4">
      <c r="A7080" s="498">
        <v>7078</v>
      </c>
      <c r="B7080" s="451" cm="1">
        <f t="array" ref="B7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0">
        <v>0</v>
      </c>
    </row>
    <row r="7081" spans="1:4">
      <c r="A7081" s="498">
        <v>7079</v>
      </c>
      <c r="B7081" s="451" cm="1">
        <f t="array" ref="B7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1">
        <v>0</v>
      </c>
    </row>
    <row r="7082" spans="1:4">
      <c r="A7082" s="498">
        <v>7080</v>
      </c>
      <c r="B7082" s="451" cm="1">
        <f t="array" ref="B7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2">
        <v>0</v>
      </c>
    </row>
    <row r="7083" spans="1:4">
      <c r="A7083" s="498">
        <v>7081</v>
      </c>
      <c r="B7083" s="451" cm="1">
        <f t="array" ref="B7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3">
        <v>0</v>
      </c>
    </row>
    <row r="7084" spans="1:4">
      <c r="A7084" s="498">
        <v>7082</v>
      </c>
      <c r="B7084" s="451" cm="1">
        <f t="array" ref="B7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4">
        <v>0</v>
      </c>
    </row>
    <row r="7085" spans="1:4">
      <c r="A7085" s="498">
        <v>7083</v>
      </c>
      <c r="B7085" s="451" cm="1">
        <f t="array" ref="B7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5">
        <v>0</v>
      </c>
    </row>
    <row r="7086" spans="1:4">
      <c r="A7086" s="498">
        <v>7084</v>
      </c>
      <c r="B7086" s="451" cm="1">
        <f t="array" ref="B7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6">
        <v>0</v>
      </c>
    </row>
    <row r="7087" spans="1:4">
      <c r="A7087" s="498">
        <v>7085</v>
      </c>
      <c r="B7087" s="451" cm="1">
        <f t="array" ref="B7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7">
        <v>0</v>
      </c>
    </row>
    <row r="7088" spans="1:4">
      <c r="A7088" s="498">
        <v>7086</v>
      </c>
      <c r="B7088" s="451" cm="1">
        <f t="array" ref="B7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8">
        <v>0</v>
      </c>
    </row>
    <row r="7089" spans="1:4">
      <c r="A7089" s="498">
        <v>7087</v>
      </c>
      <c r="B7089" s="451" cm="1">
        <f t="array" ref="B7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9">
        <v>0</v>
      </c>
    </row>
    <row r="7090" spans="1:4">
      <c r="A7090" s="498">
        <v>7088</v>
      </c>
      <c r="B7090" s="451" cm="1">
        <f t="array" ref="B7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0">
        <v>0</v>
      </c>
    </row>
    <row r="7091" spans="1:4">
      <c r="A7091" s="498">
        <v>7089</v>
      </c>
      <c r="B7091" s="451" cm="1">
        <f t="array" ref="B7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1">
        <v>0</v>
      </c>
    </row>
    <row r="7092" spans="1:4">
      <c r="A7092" s="498">
        <v>7090</v>
      </c>
      <c r="B7092" s="451" cm="1">
        <f t="array" ref="B7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2">
        <v>0</v>
      </c>
    </row>
    <row r="7093" spans="1:4">
      <c r="A7093" s="498">
        <v>7091</v>
      </c>
      <c r="B7093" s="451" cm="1">
        <f t="array" ref="B7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3">
        <v>0</v>
      </c>
    </row>
    <row r="7094" spans="1:4">
      <c r="A7094" s="498">
        <v>7092</v>
      </c>
      <c r="B7094" s="451" cm="1">
        <f t="array" ref="B7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4">
        <v>0</v>
      </c>
    </row>
    <row r="7095" spans="1:4">
      <c r="A7095" s="498">
        <v>7093</v>
      </c>
      <c r="B7095" s="451" cm="1">
        <f t="array" ref="B7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5">
        <v>0</v>
      </c>
    </row>
    <row r="7096" spans="1:4">
      <c r="A7096" s="498">
        <v>7094</v>
      </c>
      <c r="B7096" s="451" cm="1">
        <f t="array" ref="B7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6">
        <v>0</v>
      </c>
    </row>
    <row r="7097" spans="1:4">
      <c r="A7097" s="498">
        <v>7095</v>
      </c>
      <c r="B7097" s="451" cm="1">
        <f t="array" ref="B7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7">
        <v>0</v>
      </c>
    </row>
    <row r="7098" spans="1:4">
      <c r="A7098" s="498">
        <v>7096</v>
      </c>
      <c r="B7098" s="451" cm="1">
        <f t="array" ref="B7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8">
        <v>0</v>
      </c>
    </row>
    <row r="7099" spans="1:4">
      <c r="A7099" s="498">
        <v>7097</v>
      </c>
      <c r="B7099" s="451" cm="1">
        <f t="array" ref="B7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9">
        <v>0</v>
      </c>
    </row>
    <row r="7100" spans="1:4">
      <c r="A7100" s="498">
        <v>7098</v>
      </c>
      <c r="B7100" s="451" cm="1">
        <f t="array" ref="B7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0">
        <v>0</v>
      </c>
    </row>
    <row r="7101" spans="1:4">
      <c r="A7101" s="498">
        <v>7099</v>
      </c>
      <c r="B7101" s="451" cm="1">
        <f t="array" ref="B7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1">
        <v>0</v>
      </c>
    </row>
    <row r="7102" spans="1:4">
      <c r="A7102" s="498">
        <v>7100</v>
      </c>
      <c r="B7102" s="451" cm="1">
        <f t="array" ref="B7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2">
        <v>0</v>
      </c>
    </row>
    <row r="7103" spans="1:4">
      <c r="A7103" s="498">
        <v>7101</v>
      </c>
      <c r="B7103" s="451" cm="1">
        <f t="array" ref="B7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3">
        <v>0</v>
      </c>
    </row>
    <row r="7104" spans="1:4">
      <c r="A7104" s="498">
        <v>7102</v>
      </c>
      <c r="B7104" s="451" cm="1">
        <f t="array" ref="B7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4">
        <v>0</v>
      </c>
    </row>
    <row r="7105" spans="1:4">
      <c r="A7105" s="498">
        <v>7103</v>
      </c>
      <c r="B7105" s="451" cm="1">
        <f t="array" ref="B7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5">
        <v>0</v>
      </c>
    </row>
    <row r="7106" spans="1:4">
      <c r="A7106" s="498">
        <v>7104</v>
      </c>
      <c r="B7106" s="451" cm="1">
        <f t="array" ref="B7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6">
        <v>0</v>
      </c>
    </row>
    <row r="7107" spans="1:4">
      <c r="A7107" s="498">
        <v>7105</v>
      </c>
      <c r="B7107" s="451" cm="1">
        <f t="array" ref="B7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7">
        <v>0</v>
      </c>
    </row>
    <row r="7108" spans="1:4">
      <c r="A7108" s="498">
        <v>7106</v>
      </c>
      <c r="B7108" s="451" cm="1">
        <f t="array" ref="B7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8">
        <v>0</v>
      </c>
    </row>
    <row r="7109" spans="1:4">
      <c r="A7109" s="498">
        <v>7107</v>
      </c>
      <c r="B7109" s="451" cm="1">
        <f t="array" ref="B7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9">
        <v>0</v>
      </c>
    </row>
    <row r="7110" spans="1:4">
      <c r="A7110" s="498">
        <v>7108</v>
      </c>
      <c r="B7110" s="451" cm="1">
        <f t="array" ref="B7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0">
        <v>0</v>
      </c>
    </row>
    <row r="7111" spans="1:4">
      <c r="A7111" s="498">
        <v>7109</v>
      </c>
      <c r="B7111" s="451" cm="1">
        <f t="array" ref="B7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1">
        <v>0</v>
      </c>
    </row>
    <row r="7112" spans="1:4">
      <c r="A7112" s="498">
        <v>7110</v>
      </c>
      <c r="B7112" s="451" cm="1">
        <f t="array" ref="B7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2">
        <v>0</v>
      </c>
    </row>
    <row r="7113" spans="1:4">
      <c r="A7113" s="498">
        <v>7111</v>
      </c>
      <c r="B7113" s="451" cm="1">
        <f t="array" ref="B7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3">
        <v>0</v>
      </c>
    </row>
    <row r="7114" spans="1:4">
      <c r="A7114" s="498">
        <v>7112</v>
      </c>
      <c r="B7114" s="451" cm="1">
        <f t="array" ref="B7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4">
        <v>0</v>
      </c>
    </row>
    <row r="7115" spans="1:4">
      <c r="A7115" s="498">
        <v>7113</v>
      </c>
      <c r="B7115" s="451" cm="1">
        <f t="array" ref="B7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5">
        <v>0</v>
      </c>
    </row>
    <row r="7116" spans="1:4">
      <c r="A7116" s="498">
        <v>7114</v>
      </c>
      <c r="B7116" s="451" cm="1">
        <f t="array" ref="B7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6">
        <v>0</v>
      </c>
    </row>
    <row r="7117" spans="1:4">
      <c r="A7117" s="498">
        <v>7115</v>
      </c>
      <c r="B7117" s="451" cm="1">
        <f t="array" ref="B7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7">
        <v>0</v>
      </c>
    </row>
    <row r="7118" spans="1:4">
      <c r="A7118" s="498">
        <v>7116</v>
      </c>
      <c r="B7118" s="451" cm="1">
        <f t="array" ref="B7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8">
        <v>0</v>
      </c>
    </row>
    <row r="7119" spans="1:4">
      <c r="A7119" s="498">
        <v>7117</v>
      </c>
      <c r="B7119" s="451" cm="1">
        <f t="array" ref="B7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9">
        <v>0</v>
      </c>
    </row>
    <row r="7120" spans="1:4">
      <c r="A7120" s="498">
        <v>7118</v>
      </c>
      <c r="B7120" s="451" cm="1">
        <f t="array" ref="B7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0">
        <v>0</v>
      </c>
    </row>
    <row r="7121" spans="1:4">
      <c r="A7121" s="498">
        <v>7119</v>
      </c>
      <c r="B7121" s="451" cm="1">
        <f t="array" ref="B7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1">
        <v>0</v>
      </c>
    </row>
    <row r="7122" spans="1:4">
      <c r="A7122" s="498">
        <v>7120</v>
      </c>
      <c r="B7122" s="451" cm="1">
        <f t="array" ref="B7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2">
        <v>0</v>
      </c>
    </row>
    <row r="7123" spans="1:4">
      <c r="A7123" s="498">
        <v>7121</v>
      </c>
      <c r="B7123" s="451" cm="1">
        <f t="array" ref="B7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3">
        <v>0</v>
      </c>
    </row>
    <row r="7124" spans="1:4">
      <c r="A7124" s="498">
        <v>7122</v>
      </c>
      <c r="B7124" s="451" cm="1">
        <f t="array" ref="B7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4">
        <v>0</v>
      </c>
    </row>
    <row r="7125" spans="1:4">
      <c r="A7125" s="498">
        <v>7123</v>
      </c>
      <c r="B7125" s="451" cm="1">
        <f t="array" ref="B7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5">
        <v>0</v>
      </c>
    </row>
    <row r="7126" spans="1:4">
      <c r="A7126" s="498">
        <v>7124</v>
      </c>
      <c r="B7126" s="451" cm="1">
        <f t="array" ref="B7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6">
        <v>0</v>
      </c>
    </row>
    <row r="7127" spans="1:4">
      <c r="A7127" s="498">
        <v>7125</v>
      </c>
      <c r="B7127" s="451" cm="1">
        <f t="array" ref="B7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7">
        <v>0</v>
      </c>
    </row>
    <row r="7128" spans="1:4">
      <c r="A7128" s="498">
        <v>7126</v>
      </c>
      <c r="B7128" s="451" cm="1">
        <f t="array" ref="B7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8">
        <v>0</v>
      </c>
    </row>
    <row r="7129" spans="1:4">
      <c r="A7129" s="498">
        <v>7127</v>
      </c>
      <c r="B7129" s="451" cm="1">
        <f t="array" ref="B7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9">
        <v>0</v>
      </c>
    </row>
    <row r="7130" spans="1:4">
      <c r="A7130" s="498">
        <v>7128</v>
      </c>
      <c r="B7130" s="451" cm="1">
        <f t="array" ref="B7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0">
        <v>0</v>
      </c>
    </row>
    <row r="7131" spans="1:4">
      <c r="A7131" s="498">
        <v>7129</v>
      </c>
      <c r="B7131" s="451" cm="1">
        <f t="array" ref="B7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1">
        <v>0</v>
      </c>
    </row>
    <row r="7132" spans="1:4">
      <c r="A7132" s="498">
        <v>7130</v>
      </c>
      <c r="B7132" s="451" cm="1">
        <f t="array" ref="B7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2">
        <v>0</v>
      </c>
    </row>
    <row r="7133" spans="1:4">
      <c r="A7133" s="498">
        <v>7131</v>
      </c>
      <c r="B7133" s="451" cm="1">
        <f t="array" ref="B7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3">
        <v>0</v>
      </c>
    </row>
    <row r="7134" spans="1:4">
      <c r="A7134" s="498">
        <v>7132</v>
      </c>
      <c r="B7134" s="451" cm="1">
        <f t="array" ref="B7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4">
        <v>0</v>
      </c>
    </row>
    <row r="7135" spans="1:4">
      <c r="A7135" s="498">
        <v>7133</v>
      </c>
      <c r="B7135" s="451" cm="1">
        <f t="array" ref="B7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5">
        <v>0</v>
      </c>
    </row>
    <row r="7136" spans="1:4">
      <c r="A7136" s="498">
        <v>7134</v>
      </c>
      <c r="B7136" s="451" cm="1">
        <f t="array" ref="B7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6">
        <v>0</v>
      </c>
    </row>
    <row r="7137" spans="1:4">
      <c r="A7137" s="498">
        <v>7135</v>
      </c>
      <c r="B7137" s="451" cm="1">
        <f t="array" ref="B7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7">
        <v>0</v>
      </c>
    </row>
    <row r="7138" spans="1:4">
      <c r="A7138" s="498">
        <v>7136</v>
      </c>
      <c r="B7138" s="451" cm="1">
        <f t="array" ref="B7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8">
        <v>0</v>
      </c>
    </row>
    <row r="7139" spans="1:4">
      <c r="A7139" s="498">
        <v>7137</v>
      </c>
      <c r="B7139" s="451" cm="1">
        <f t="array" ref="B7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9">
        <v>0</v>
      </c>
    </row>
    <row r="7140" spans="1:4">
      <c r="A7140" s="498">
        <v>7138</v>
      </c>
      <c r="B7140" s="451" cm="1">
        <f t="array" ref="B7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0">
        <v>0</v>
      </c>
    </row>
    <row r="7141" spans="1:4">
      <c r="A7141" s="498">
        <v>7139</v>
      </c>
      <c r="B7141" s="451" cm="1">
        <f t="array" ref="B7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1">
        <v>0</v>
      </c>
    </row>
    <row r="7142" spans="1:4">
      <c r="A7142" s="498">
        <v>7140</v>
      </c>
      <c r="B7142" s="451" cm="1">
        <f t="array" ref="B7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2">
        <v>0</v>
      </c>
    </row>
    <row r="7143" spans="1:4">
      <c r="A7143" s="498">
        <v>7141</v>
      </c>
      <c r="B7143" s="451" cm="1">
        <f t="array" ref="B7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3">
        <v>0</v>
      </c>
    </row>
    <row r="7144" spans="1:4">
      <c r="A7144" s="498">
        <v>7142</v>
      </c>
      <c r="B7144" s="451" cm="1">
        <f t="array" ref="B7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4">
        <v>0</v>
      </c>
    </row>
    <row r="7145" spans="1:4">
      <c r="A7145" s="498">
        <v>7143</v>
      </c>
      <c r="B7145" s="451" cm="1">
        <f t="array" ref="B7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5">
        <v>0</v>
      </c>
    </row>
    <row r="7146" spans="1:4">
      <c r="A7146" s="498">
        <v>7144</v>
      </c>
      <c r="B7146" s="451" cm="1">
        <f t="array" ref="B7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6">
        <v>0</v>
      </c>
    </row>
    <row r="7147" spans="1:4">
      <c r="A7147" s="498">
        <v>7145</v>
      </c>
      <c r="B7147" s="451" cm="1">
        <f t="array" ref="B7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7">
        <v>0</v>
      </c>
    </row>
    <row r="7148" spans="1:4">
      <c r="A7148" s="498">
        <v>7146</v>
      </c>
      <c r="B7148" s="451" cm="1">
        <f t="array" ref="B7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8">
        <v>0</v>
      </c>
    </row>
    <row r="7149" spans="1:4">
      <c r="A7149" s="498">
        <v>7147</v>
      </c>
      <c r="B7149" s="451" cm="1">
        <f t="array" ref="B7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9">
        <v>0</v>
      </c>
    </row>
    <row r="7150" spans="1:4">
      <c r="A7150" s="498">
        <v>7148</v>
      </c>
      <c r="B7150" s="451" cm="1">
        <f t="array" ref="B7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0">
        <v>0</v>
      </c>
    </row>
    <row r="7151" spans="1:4">
      <c r="A7151" s="498">
        <v>7149</v>
      </c>
      <c r="B7151" s="451" cm="1">
        <f t="array" ref="B7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1">
        <v>0</v>
      </c>
    </row>
    <row r="7152" spans="1:4">
      <c r="A7152" s="498">
        <v>7150</v>
      </c>
      <c r="B7152" s="451" cm="1">
        <f t="array" ref="B7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2">
        <v>0</v>
      </c>
    </row>
    <row r="7153" spans="1:4">
      <c r="A7153" s="498">
        <v>7151</v>
      </c>
      <c r="B7153" s="451" cm="1">
        <f t="array" ref="B7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3">
        <v>0</v>
      </c>
    </row>
    <row r="7154" spans="1:4">
      <c r="A7154" s="498">
        <v>7152</v>
      </c>
      <c r="B7154" s="451" cm="1">
        <f t="array" ref="B7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4">
        <v>0</v>
      </c>
    </row>
    <row r="7155" spans="1:4">
      <c r="A7155" s="498">
        <v>7153</v>
      </c>
      <c r="B7155" s="451" cm="1">
        <f t="array" ref="B7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5">
        <v>0</v>
      </c>
    </row>
    <row r="7156" spans="1:4">
      <c r="A7156" s="498">
        <v>7154</v>
      </c>
      <c r="B7156" s="451" cm="1">
        <f t="array" ref="B7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6">
        <v>0</v>
      </c>
    </row>
    <row r="7157" spans="1:4">
      <c r="A7157" s="498">
        <v>7155</v>
      </c>
      <c r="B7157" s="451" cm="1">
        <f t="array" ref="B7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7">
        <v>0</v>
      </c>
    </row>
    <row r="7158" spans="1:4">
      <c r="A7158" s="498">
        <v>7156</v>
      </c>
      <c r="B7158" s="451" cm="1">
        <f t="array" ref="B7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8">
        <v>0</v>
      </c>
    </row>
    <row r="7159" spans="1:4">
      <c r="A7159" s="498">
        <v>7157</v>
      </c>
      <c r="B7159" s="451" cm="1">
        <f t="array" ref="B7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9">
        <v>0</v>
      </c>
    </row>
    <row r="7160" spans="1:4">
      <c r="A7160" s="498">
        <v>7158</v>
      </c>
      <c r="B7160" s="451" cm="1">
        <f t="array" ref="B7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0">
        <v>0</v>
      </c>
    </row>
    <row r="7161" spans="1:4">
      <c r="A7161" s="498">
        <v>7159</v>
      </c>
      <c r="B7161" s="451" cm="1">
        <f t="array" ref="B7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1">
        <v>0</v>
      </c>
    </row>
    <row r="7162" spans="1:4">
      <c r="A7162" s="498">
        <v>7160</v>
      </c>
      <c r="B7162" s="451" cm="1">
        <f t="array" ref="B7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2">
        <v>0</v>
      </c>
    </row>
    <row r="7163" spans="1:4">
      <c r="A7163" s="498">
        <v>7161</v>
      </c>
      <c r="B7163" s="451" cm="1">
        <f t="array" ref="B7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3">
        <v>0</v>
      </c>
    </row>
    <row r="7164" spans="1:4">
      <c r="A7164" s="498">
        <v>7162</v>
      </c>
      <c r="B7164" s="451" cm="1">
        <f t="array" ref="B7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4">
        <v>0</v>
      </c>
    </row>
    <row r="7165" spans="1:4">
      <c r="A7165" s="498">
        <v>7163</v>
      </c>
      <c r="B7165" s="451" cm="1">
        <f t="array" ref="B7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5">
        <v>0</v>
      </c>
    </row>
    <row r="7166" spans="1:4">
      <c r="A7166" s="498">
        <v>7164</v>
      </c>
      <c r="B7166" s="451" cm="1">
        <f t="array" ref="B7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6">
        <v>0</v>
      </c>
    </row>
    <row r="7167" spans="1:4">
      <c r="A7167" s="498">
        <v>7165</v>
      </c>
      <c r="B7167" s="451" cm="1">
        <f t="array" ref="B7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7">
        <v>0</v>
      </c>
    </row>
    <row r="7168" spans="1:4">
      <c r="A7168" s="498">
        <v>7166</v>
      </c>
      <c r="B7168" s="451" cm="1">
        <f t="array" ref="B7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8">
        <v>0</v>
      </c>
    </row>
    <row r="7169" spans="1:4">
      <c r="A7169" s="498">
        <v>7167</v>
      </c>
      <c r="B7169" s="451" cm="1">
        <f t="array" ref="B7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9">
        <v>0</v>
      </c>
    </row>
    <row r="7170" spans="1:4">
      <c r="A7170" s="498">
        <v>7168</v>
      </c>
      <c r="B7170" s="451" cm="1">
        <f t="array" ref="B7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0">
        <v>0</v>
      </c>
    </row>
    <row r="7171" spans="1:4">
      <c r="A7171" s="498">
        <v>7169</v>
      </c>
      <c r="B7171" s="451" cm="1">
        <f t="array" ref="B7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1">
        <v>0</v>
      </c>
    </row>
    <row r="7172" spans="1:4">
      <c r="A7172" s="498">
        <v>7170</v>
      </c>
      <c r="B7172" s="451" cm="1">
        <f t="array" ref="B7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2">
        <v>0</v>
      </c>
    </row>
    <row r="7173" spans="1:4">
      <c r="A7173" s="498">
        <v>7171</v>
      </c>
      <c r="B7173" s="451" cm="1">
        <f t="array" ref="B7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3">
        <v>0</v>
      </c>
    </row>
    <row r="7174" spans="1:4">
      <c r="A7174" s="498">
        <v>7172</v>
      </c>
      <c r="B7174" s="451" cm="1">
        <f t="array" ref="B7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4">
        <v>0</v>
      </c>
    </row>
    <row r="7175" spans="1:4">
      <c r="A7175" s="498">
        <v>7173</v>
      </c>
      <c r="B7175" s="451" cm="1">
        <f t="array" ref="B7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5">
        <v>0</v>
      </c>
    </row>
    <row r="7176" spans="1:4">
      <c r="A7176" s="498">
        <v>7174</v>
      </c>
      <c r="B7176" s="451" cm="1">
        <f t="array" ref="B7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6">
        <v>0</v>
      </c>
    </row>
    <row r="7177" spans="1:4">
      <c r="A7177" s="498">
        <v>7175</v>
      </c>
      <c r="B7177" s="451" cm="1">
        <f t="array" ref="B7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7">
        <v>0</v>
      </c>
    </row>
    <row r="7178" spans="1:4">
      <c r="A7178" s="498">
        <v>7176</v>
      </c>
      <c r="B7178" s="451" cm="1">
        <f t="array" ref="B7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8">
        <v>0</v>
      </c>
    </row>
    <row r="7179" spans="1:4">
      <c r="A7179" s="498">
        <v>7177</v>
      </c>
      <c r="B7179" s="451" cm="1">
        <f t="array" ref="B7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9">
        <v>0</v>
      </c>
    </row>
    <row r="7180" spans="1:4">
      <c r="A7180" s="498">
        <v>7178</v>
      </c>
      <c r="B7180" s="451" cm="1">
        <f t="array" ref="B7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0">
        <v>0</v>
      </c>
    </row>
    <row r="7181" spans="1:4">
      <c r="A7181" s="498">
        <v>7179</v>
      </c>
      <c r="B7181" s="451" cm="1">
        <f t="array" ref="B7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1">
        <v>0</v>
      </c>
    </row>
    <row r="7182" spans="1:4">
      <c r="A7182" s="498">
        <v>7180</v>
      </c>
      <c r="B7182" s="451" cm="1">
        <f t="array" ref="B7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2">
        <v>0</v>
      </c>
    </row>
    <row r="7183" spans="1:4">
      <c r="A7183" s="498">
        <v>7181</v>
      </c>
      <c r="B7183" s="451" cm="1">
        <f t="array" ref="B7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3">
        <v>0</v>
      </c>
    </row>
    <row r="7184" spans="1:4">
      <c r="A7184" s="498">
        <v>7182</v>
      </c>
      <c r="B7184" s="451" cm="1">
        <f t="array" ref="B7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4">
        <v>0</v>
      </c>
    </row>
    <row r="7185" spans="1:4">
      <c r="A7185" s="498">
        <v>7183</v>
      </c>
      <c r="B7185" s="451" cm="1">
        <f t="array" ref="B7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5">
        <v>0</v>
      </c>
    </row>
    <row r="7186" spans="1:4">
      <c r="A7186" s="498">
        <v>7184</v>
      </c>
      <c r="B7186" s="451" cm="1">
        <f t="array" ref="B7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6">
        <v>0</v>
      </c>
    </row>
    <row r="7187" spans="1:4">
      <c r="A7187" s="498">
        <v>7185</v>
      </c>
      <c r="B7187" s="451" cm="1">
        <f t="array" ref="B7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7">
        <v>0</v>
      </c>
    </row>
    <row r="7188" spans="1:4">
      <c r="A7188" s="498">
        <v>7186</v>
      </c>
      <c r="B7188" s="451" cm="1">
        <f t="array" ref="B7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8">
        <v>0</v>
      </c>
    </row>
    <row r="7189" spans="1:4">
      <c r="A7189" s="498">
        <v>7187</v>
      </c>
      <c r="B7189" s="451" cm="1">
        <f t="array" ref="B7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9">
        <v>0</v>
      </c>
    </row>
    <row r="7190" spans="1:4">
      <c r="A7190" s="498">
        <v>7188</v>
      </c>
      <c r="B7190" s="451" cm="1">
        <f t="array" ref="B7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0">
        <v>0</v>
      </c>
    </row>
    <row r="7191" spans="1:4">
      <c r="A7191" s="498">
        <v>7189</v>
      </c>
      <c r="B7191" s="451" cm="1">
        <f t="array" ref="B7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1">
        <v>0</v>
      </c>
    </row>
    <row r="7192" spans="1:4">
      <c r="A7192" s="498">
        <v>7190</v>
      </c>
      <c r="B7192" s="451" cm="1">
        <f t="array" ref="B7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2">
        <v>0</v>
      </c>
    </row>
    <row r="7193" spans="1:4">
      <c r="A7193" s="498">
        <v>7191</v>
      </c>
      <c r="B7193" s="451" cm="1">
        <f t="array" ref="B7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3">
        <v>0</v>
      </c>
    </row>
    <row r="7194" spans="1:4">
      <c r="A7194" s="498">
        <v>7192</v>
      </c>
      <c r="B7194" s="451" cm="1">
        <f t="array" ref="B7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4">
        <v>0</v>
      </c>
    </row>
    <row r="7195" spans="1:4">
      <c r="A7195" s="498">
        <v>7193</v>
      </c>
      <c r="B7195" s="451" cm="1">
        <f t="array" ref="B7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5">
        <v>0</v>
      </c>
    </row>
    <row r="7196" spans="1:4">
      <c r="A7196" s="498">
        <v>7194</v>
      </c>
      <c r="B7196" s="451" cm="1">
        <f t="array" ref="B7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6">
        <v>0</v>
      </c>
    </row>
    <row r="7197" spans="1:4">
      <c r="A7197" s="498">
        <v>7195</v>
      </c>
      <c r="B7197" s="451" cm="1">
        <f t="array" ref="B7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7">
        <v>0</v>
      </c>
    </row>
    <row r="7198" spans="1:4">
      <c r="A7198" s="498">
        <v>7196</v>
      </c>
      <c r="B7198" s="451" cm="1">
        <f t="array" ref="B7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8">
        <v>0</v>
      </c>
    </row>
    <row r="7199" spans="1:4">
      <c r="A7199" s="498">
        <v>7197</v>
      </c>
      <c r="B7199" s="451" cm="1">
        <f t="array" ref="B7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9">
        <v>0</v>
      </c>
    </row>
    <row r="7200" spans="1:4">
      <c r="A7200" s="498">
        <v>7198</v>
      </c>
      <c r="B7200" s="451" cm="1">
        <f t="array" ref="B7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0">
        <v>0</v>
      </c>
    </row>
    <row r="7201" spans="1:4">
      <c r="A7201" s="498">
        <v>7199</v>
      </c>
      <c r="B7201" s="451" cm="1">
        <f t="array" ref="B7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1">
        <v>0</v>
      </c>
    </row>
    <row r="7202" spans="1:4">
      <c r="A7202" s="498">
        <v>7200</v>
      </c>
      <c r="B7202" s="451" cm="1">
        <f t="array" ref="B7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2">
        <v>0</v>
      </c>
    </row>
    <row r="7203" spans="1:4">
      <c r="A7203" s="498">
        <v>7201</v>
      </c>
      <c r="B7203" s="451" cm="1">
        <f t="array" ref="B7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3">
        <v>0</v>
      </c>
    </row>
    <row r="7204" spans="1:4">
      <c r="A7204" s="498">
        <v>7202</v>
      </c>
      <c r="B7204" s="451" cm="1">
        <f t="array" ref="B7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4">
        <v>0</v>
      </c>
    </row>
    <row r="7205" spans="1:4">
      <c r="A7205" s="498">
        <v>7203</v>
      </c>
      <c r="B7205" s="451" cm="1">
        <f t="array" ref="B7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5">
        <v>0</v>
      </c>
    </row>
    <row r="7206" spans="1:4">
      <c r="A7206" s="498">
        <v>7204</v>
      </c>
      <c r="B7206" s="451" cm="1">
        <f t="array" ref="B7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6">
        <v>0</v>
      </c>
    </row>
    <row r="7207" spans="1:4">
      <c r="A7207" s="498">
        <v>7205</v>
      </c>
      <c r="B7207" s="451" cm="1">
        <f t="array" ref="B7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7">
        <v>0</v>
      </c>
    </row>
    <row r="7208" spans="1:4">
      <c r="A7208" s="498">
        <v>7206</v>
      </c>
      <c r="B7208" s="451" cm="1">
        <f t="array" ref="B7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8">
        <v>0</v>
      </c>
    </row>
    <row r="7209" spans="1:4">
      <c r="A7209" s="498">
        <v>7207</v>
      </c>
      <c r="B7209" s="451" cm="1">
        <f t="array" ref="B7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9">
        <v>0</v>
      </c>
    </row>
    <row r="7210" spans="1:4">
      <c r="A7210" s="498">
        <v>7208</v>
      </c>
      <c r="B7210" s="451" cm="1">
        <f t="array" ref="B7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0">
        <v>0</v>
      </c>
    </row>
    <row r="7211" spans="1:4">
      <c r="A7211" s="498">
        <v>7209</v>
      </c>
      <c r="B7211" s="451" cm="1">
        <f t="array" ref="B7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1">
        <v>0</v>
      </c>
    </row>
    <row r="7212" spans="1:4">
      <c r="A7212" s="498">
        <v>7210</v>
      </c>
      <c r="B7212" s="451" cm="1">
        <f t="array" ref="B7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2">
        <v>0</v>
      </c>
    </row>
    <row r="7213" spans="1:4">
      <c r="A7213" s="498">
        <v>7211</v>
      </c>
      <c r="B7213" s="451" cm="1">
        <f t="array" ref="B7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3">
        <v>0</v>
      </c>
    </row>
    <row r="7214" spans="1:4">
      <c r="A7214" s="498">
        <v>7212</v>
      </c>
      <c r="B7214" s="451" cm="1">
        <f t="array" ref="B7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4">
        <v>0</v>
      </c>
    </row>
    <row r="7215" spans="1:4">
      <c r="A7215" s="498">
        <v>7213</v>
      </c>
      <c r="B7215" s="451" cm="1">
        <f t="array" ref="B7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5">
        <v>0</v>
      </c>
    </row>
    <row r="7216" spans="1:4">
      <c r="A7216" s="498">
        <v>7214</v>
      </c>
      <c r="B7216" s="451" cm="1">
        <f t="array" ref="B7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6">
        <v>0</v>
      </c>
    </row>
    <row r="7217" spans="1:4">
      <c r="A7217" s="498">
        <v>7215</v>
      </c>
      <c r="B7217" s="451" cm="1">
        <f t="array" ref="B7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7">
        <v>0</v>
      </c>
    </row>
    <row r="7218" spans="1:4">
      <c r="A7218" s="498">
        <v>7216</v>
      </c>
      <c r="B7218" s="451" cm="1">
        <f t="array" ref="B7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8">
        <v>0</v>
      </c>
    </row>
    <row r="7219" spans="1:4">
      <c r="A7219" s="498">
        <v>7217</v>
      </c>
      <c r="B7219" s="451" cm="1">
        <f t="array" ref="B7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9">
        <v>0</v>
      </c>
    </row>
    <row r="7220" spans="1:4">
      <c r="A7220" s="498">
        <v>7218</v>
      </c>
      <c r="B7220" s="451" cm="1">
        <f t="array" ref="B7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0">
        <v>0</v>
      </c>
    </row>
    <row r="7221" spans="1:4">
      <c r="A7221" s="498">
        <v>7219</v>
      </c>
      <c r="B7221" s="451" cm="1">
        <f t="array" ref="B7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1">
        <v>0</v>
      </c>
    </row>
    <row r="7222" spans="1:4">
      <c r="A7222" s="498">
        <v>7220</v>
      </c>
      <c r="B7222" s="451" cm="1">
        <f t="array" ref="B7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2">
        <v>0</v>
      </c>
    </row>
    <row r="7223" spans="1:4">
      <c r="A7223" s="498">
        <v>7221</v>
      </c>
      <c r="B7223" s="451" cm="1">
        <f t="array" ref="B7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3">
        <v>0</v>
      </c>
    </row>
    <row r="7224" spans="1:4">
      <c r="A7224" s="498">
        <v>7222</v>
      </c>
      <c r="B7224" s="451" cm="1">
        <f t="array" ref="B7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4">
        <v>0</v>
      </c>
    </row>
    <row r="7225" spans="1:4">
      <c r="A7225" s="498">
        <v>7223</v>
      </c>
      <c r="B7225" s="451" cm="1">
        <f t="array" ref="B7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5">
        <v>0</v>
      </c>
    </row>
    <row r="7226" spans="1:4">
      <c r="A7226" s="498">
        <v>7224</v>
      </c>
      <c r="B7226" s="451" cm="1">
        <f t="array" ref="B7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6">
        <v>0</v>
      </c>
    </row>
    <row r="7227" spans="1:4">
      <c r="A7227" s="498">
        <v>7225</v>
      </c>
      <c r="B7227" s="451" cm="1">
        <f t="array" ref="B7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7">
        <v>0</v>
      </c>
    </row>
    <row r="7228" spans="1:4">
      <c r="A7228" s="498">
        <v>7226</v>
      </c>
      <c r="B7228" s="451" cm="1">
        <f t="array" ref="B7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8">
        <v>0</v>
      </c>
    </row>
    <row r="7229" spans="1:4">
      <c r="A7229" s="498">
        <v>7227</v>
      </c>
      <c r="B7229" s="451" cm="1">
        <f t="array" ref="B7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9">
        <v>0</v>
      </c>
    </row>
    <row r="7230" spans="1:4">
      <c r="A7230" s="498">
        <v>7228</v>
      </c>
      <c r="B7230" s="451" cm="1">
        <f t="array" ref="B7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0">
        <v>0</v>
      </c>
    </row>
    <row r="7231" spans="1:4">
      <c r="A7231" s="498">
        <v>7229</v>
      </c>
      <c r="B7231" s="451" cm="1">
        <f t="array" ref="B7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1">
        <v>0</v>
      </c>
    </row>
    <row r="7232" spans="1:4">
      <c r="A7232" s="498">
        <v>7230</v>
      </c>
      <c r="B7232" s="451" cm="1">
        <f t="array" ref="B7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2">
        <v>0</v>
      </c>
    </row>
    <row r="7233" spans="1:4">
      <c r="A7233" s="498">
        <v>7231</v>
      </c>
      <c r="B7233" s="451" cm="1">
        <f t="array" ref="B7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3">
        <v>0</v>
      </c>
    </row>
    <row r="7234" spans="1:4">
      <c r="A7234" s="498">
        <v>7232</v>
      </c>
      <c r="B7234" s="451" cm="1">
        <f t="array" ref="B7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4">
        <v>0</v>
      </c>
    </row>
    <row r="7235" spans="1:4">
      <c r="A7235" s="498">
        <v>7233</v>
      </c>
      <c r="B7235" s="451" cm="1">
        <f t="array" ref="B7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5">
        <v>0</v>
      </c>
    </row>
    <row r="7236" spans="1:4">
      <c r="A7236" s="498">
        <v>7234</v>
      </c>
      <c r="B7236" s="451" cm="1">
        <f t="array" ref="B7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6">
        <v>0</v>
      </c>
    </row>
    <row r="7237" spans="1:4">
      <c r="A7237" s="498">
        <v>7235</v>
      </c>
      <c r="B7237" s="451" cm="1">
        <f t="array" ref="B7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7">
        <v>0</v>
      </c>
    </row>
    <row r="7238" spans="1:4">
      <c r="A7238" s="498">
        <v>7236</v>
      </c>
      <c r="B7238" s="451" cm="1">
        <f t="array" ref="B7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8">
        <v>0</v>
      </c>
    </row>
    <row r="7239" spans="1:4">
      <c r="A7239" s="498">
        <v>7237</v>
      </c>
      <c r="B7239" s="451" cm="1">
        <f t="array" ref="B7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9">
        <v>0</v>
      </c>
    </row>
    <row r="7240" spans="1:4">
      <c r="A7240" s="498">
        <v>7238</v>
      </c>
      <c r="B7240" s="451" cm="1">
        <f t="array" ref="B7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0">
        <v>0</v>
      </c>
    </row>
    <row r="7241" spans="1:4">
      <c r="A7241" s="498">
        <v>7239</v>
      </c>
      <c r="B7241" s="451" cm="1">
        <f t="array" ref="B7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1">
        <v>0</v>
      </c>
    </row>
    <row r="7242" spans="1:4">
      <c r="A7242" s="498">
        <v>7240</v>
      </c>
      <c r="B7242" s="451" cm="1">
        <f t="array" ref="B7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2">
        <v>0</v>
      </c>
    </row>
    <row r="7243" spans="1:4">
      <c r="A7243" s="498">
        <v>7241</v>
      </c>
      <c r="B7243" s="451" cm="1">
        <f t="array" ref="B7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3">
        <v>0</v>
      </c>
    </row>
    <row r="7244" spans="1:4">
      <c r="A7244" s="498">
        <v>7242</v>
      </c>
      <c r="B7244" s="451" cm="1">
        <f t="array" ref="B7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4">
        <v>0</v>
      </c>
    </row>
    <row r="7245" spans="1:4">
      <c r="A7245" s="498">
        <v>7243</v>
      </c>
      <c r="B7245" s="451" cm="1">
        <f t="array" ref="B7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5">
        <v>0</v>
      </c>
    </row>
    <row r="7246" spans="1:4">
      <c r="A7246" s="498">
        <v>7244</v>
      </c>
      <c r="B7246" s="451" cm="1">
        <f t="array" ref="B7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6">
        <v>0</v>
      </c>
    </row>
    <row r="7247" spans="1:4">
      <c r="A7247" s="498">
        <v>7245</v>
      </c>
      <c r="B7247" s="451" cm="1">
        <f t="array" ref="B7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7">
        <v>0</v>
      </c>
    </row>
    <row r="7248" spans="1:4">
      <c r="A7248" s="498">
        <v>7246</v>
      </c>
      <c r="B7248" s="451" cm="1">
        <f t="array" ref="B7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8">
        <v>0</v>
      </c>
    </row>
    <row r="7249" spans="1:4">
      <c r="A7249" s="498">
        <v>7247</v>
      </c>
      <c r="B7249" s="451" cm="1">
        <f t="array" ref="B7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9">
        <v>0</v>
      </c>
    </row>
    <row r="7250" spans="1:4">
      <c r="A7250" s="498">
        <v>7248</v>
      </c>
      <c r="B7250" s="451" cm="1">
        <f t="array" ref="B7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0">
        <v>0</v>
      </c>
    </row>
    <row r="7251" spans="1:4">
      <c r="A7251" s="498">
        <v>7249</v>
      </c>
      <c r="B7251" s="451" cm="1">
        <f t="array" ref="B7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1">
        <v>0</v>
      </c>
    </row>
    <row r="7252" spans="1:4">
      <c r="A7252" s="498">
        <v>7250</v>
      </c>
      <c r="B7252" s="451" cm="1">
        <f t="array" ref="B7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2">
        <v>0</v>
      </c>
    </row>
    <row r="7253" spans="1:4">
      <c r="A7253" s="498">
        <v>7251</v>
      </c>
      <c r="B7253" s="451" cm="1">
        <f t="array" ref="B7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3">
        <v>0</v>
      </c>
    </row>
    <row r="7254" spans="1:4">
      <c r="A7254" s="498">
        <v>7252</v>
      </c>
      <c r="B7254" s="451" cm="1">
        <f t="array" ref="B7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4">
        <v>0</v>
      </c>
    </row>
    <row r="7255" spans="1:4">
      <c r="A7255" s="498">
        <v>7253</v>
      </c>
      <c r="B7255" s="451" cm="1">
        <f t="array" ref="B7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5">
        <v>0</v>
      </c>
    </row>
    <row r="7256" spans="1:4">
      <c r="A7256" s="498">
        <v>7254</v>
      </c>
      <c r="B7256" s="451" cm="1">
        <f t="array" ref="B7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6">
        <v>0</v>
      </c>
    </row>
    <row r="7257" spans="1:4">
      <c r="A7257" s="498">
        <v>7255</v>
      </c>
      <c r="B7257" s="451" cm="1">
        <f t="array" ref="B7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7">
        <v>0</v>
      </c>
    </row>
    <row r="7258" spans="1:4">
      <c r="A7258" s="498">
        <v>7256</v>
      </c>
      <c r="B7258" s="451" cm="1">
        <f t="array" ref="B7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8">
        <v>0</v>
      </c>
    </row>
    <row r="7259" spans="1:4">
      <c r="A7259" s="498">
        <v>7257</v>
      </c>
      <c r="B7259" s="451" cm="1">
        <f t="array" ref="B7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9">
        <v>0</v>
      </c>
    </row>
    <row r="7260" spans="1:4">
      <c r="A7260" s="498">
        <v>7258</v>
      </c>
      <c r="B7260" s="451" cm="1">
        <f t="array" ref="B7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0">
        <v>0</v>
      </c>
    </row>
    <row r="7261" spans="1:4">
      <c r="A7261" s="498">
        <v>7259</v>
      </c>
      <c r="B7261" s="451" cm="1">
        <f t="array" ref="B7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1">
        <v>0</v>
      </c>
    </row>
    <row r="7262" spans="1:4">
      <c r="A7262" s="498">
        <v>7260</v>
      </c>
      <c r="B7262" s="451" cm="1">
        <f t="array" ref="B7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2">
        <v>0</v>
      </c>
    </row>
    <row r="7263" spans="1:4">
      <c r="A7263" s="498">
        <v>7261</v>
      </c>
      <c r="B7263" s="451" cm="1">
        <f t="array" ref="B7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3">
        <v>0</v>
      </c>
    </row>
    <row r="7264" spans="1:4">
      <c r="A7264" s="498">
        <v>7262</v>
      </c>
      <c r="B7264" s="451" cm="1">
        <f t="array" ref="B7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4">
        <v>0</v>
      </c>
    </row>
    <row r="7265" spans="1:4">
      <c r="A7265" s="498">
        <v>7263</v>
      </c>
      <c r="B7265" s="451" cm="1">
        <f t="array" ref="B7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5">
        <v>0</v>
      </c>
    </row>
    <row r="7266" spans="1:4">
      <c r="A7266" s="498">
        <v>7264</v>
      </c>
      <c r="B7266" s="451" cm="1">
        <f t="array" ref="B7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6">
        <v>0</v>
      </c>
    </row>
    <row r="7267" spans="1:4">
      <c r="A7267" s="498">
        <v>7265</v>
      </c>
      <c r="B7267" s="451" cm="1">
        <f t="array" ref="B7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7">
        <v>0</v>
      </c>
    </row>
    <row r="7268" spans="1:4">
      <c r="A7268" s="498">
        <v>7266</v>
      </c>
      <c r="B7268" s="451" cm="1">
        <f t="array" ref="B7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8">
        <v>0</v>
      </c>
    </row>
    <row r="7269" spans="1:4">
      <c r="A7269" s="498">
        <v>7267</v>
      </c>
      <c r="B7269" s="451" cm="1">
        <f t="array" ref="B7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9">
        <v>0</v>
      </c>
    </row>
    <row r="7270" spans="1:4">
      <c r="A7270" s="498">
        <v>7268</v>
      </c>
      <c r="B7270" s="451" cm="1">
        <f t="array" ref="B7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0">
        <v>0</v>
      </c>
    </row>
    <row r="7271" spans="1:4">
      <c r="A7271" s="498">
        <v>7269</v>
      </c>
      <c r="B7271" s="451" cm="1">
        <f t="array" ref="B7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1">
        <v>0</v>
      </c>
    </row>
    <row r="7272" spans="1:4">
      <c r="A7272" s="498">
        <v>7270</v>
      </c>
      <c r="B7272" s="451" cm="1">
        <f t="array" ref="B7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2">
        <v>0</v>
      </c>
    </row>
    <row r="7273" spans="1:4">
      <c r="A7273" s="498">
        <v>7271</v>
      </c>
      <c r="B7273" s="451" cm="1">
        <f t="array" ref="B7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3">
        <v>0</v>
      </c>
    </row>
    <row r="7274" spans="1:4">
      <c r="A7274" s="498">
        <v>7272</v>
      </c>
      <c r="B7274" s="451" cm="1">
        <f t="array" ref="B7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4">
        <v>0</v>
      </c>
    </row>
    <row r="7275" spans="1:4">
      <c r="A7275" s="498">
        <v>7273</v>
      </c>
      <c r="B7275" s="451" cm="1">
        <f t="array" ref="B7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5">
        <v>0</v>
      </c>
    </row>
    <row r="7276" spans="1:4">
      <c r="A7276" s="498">
        <v>7274</v>
      </c>
      <c r="B7276" s="451" cm="1">
        <f t="array" ref="B7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6">
        <v>0</v>
      </c>
    </row>
    <row r="7277" spans="1:4">
      <c r="A7277" s="498">
        <v>7275</v>
      </c>
      <c r="B7277" s="451" cm="1">
        <f t="array" ref="B7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7">
        <v>0</v>
      </c>
    </row>
    <row r="7278" spans="1:4">
      <c r="A7278" s="498">
        <v>7276</v>
      </c>
      <c r="B7278" s="451" cm="1">
        <f t="array" ref="B7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8">
        <v>0</v>
      </c>
    </row>
    <row r="7279" spans="1:4">
      <c r="A7279" s="498">
        <v>7277</v>
      </c>
      <c r="B7279" s="451" cm="1">
        <f t="array" ref="B7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9">
        <v>0</v>
      </c>
    </row>
    <row r="7280" spans="1:4">
      <c r="A7280" s="498">
        <v>7278</v>
      </c>
      <c r="B7280" s="451" cm="1">
        <f t="array" ref="B7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0">
        <v>0</v>
      </c>
    </row>
    <row r="7281" spans="1:4">
      <c r="A7281" s="498">
        <v>7279</v>
      </c>
      <c r="B7281" s="451" cm="1">
        <f t="array" ref="B7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1">
        <v>0</v>
      </c>
    </row>
    <row r="7282" spans="1:4">
      <c r="A7282" s="498">
        <v>7280</v>
      </c>
      <c r="B7282" s="451" cm="1">
        <f t="array" ref="B7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2">
        <v>0</v>
      </c>
    </row>
    <row r="7283" spans="1:4">
      <c r="A7283" s="498">
        <v>7281</v>
      </c>
      <c r="B7283" s="451" cm="1">
        <f t="array" ref="B7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3">
        <v>0</v>
      </c>
    </row>
    <row r="7284" spans="1:4">
      <c r="A7284" s="498">
        <v>7282</v>
      </c>
      <c r="B7284" s="451" cm="1">
        <f t="array" ref="B7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4">
        <v>0</v>
      </c>
    </row>
    <row r="7285" spans="1:4">
      <c r="A7285" s="498">
        <v>7283</v>
      </c>
      <c r="B7285" s="451" cm="1">
        <f t="array" ref="B7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5">
        <v>0</v>
      </c>
    </row>
    <row r="7286" spans="1:4">
      <c r="A7286" s="498">
        <v>7284</v>
      </c>
      <c r="B7286" s="451" cm="1">
        <f t="array" ref="B7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6">
        <v>0</v>
      </c>
    </row>
    <row r="7287" spans="1:4">
      <c r="A7287" s="498">
        <v>7285</v>
      </c>
      <c r="B7287" s="451" cm="1">
        <f t="array" ref="B7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7">
        <v>0</v>
      </c>
    </row>
    <row r="7288" spans="1:4">
      <c r="A7288" s="498">
        <v>7286</v>
      </c>
      <c r="B7288" s="451" cm="1">
        <f t="array" ref="B7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8">
        <v>0</v>
      </c>
    </row>
    <row r="7289" spans="1:4">
      <c r="A7289" s="498">
        <v>7287</v>
      </c>
      <c r="B7289" s="451" cm="1">
        <f t="array" ref="B7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9">
        <v>0</v>
      </c>
    </row>
    <row r="7290" spans="1:4">
      <c r="A7290" s="498">
        <v>7288</v>
      </c>
      <c r="B7290" s="451" cm="1">
        <f t="array" ref="B7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0">
        <v>0</v>
      </c>
    </row>
    <row r="7291" spans="1:4">
      <c r="A7291" s="498">
        <v>7289</v>
      </c>
      <c r="B7291" s="451" cm="1">
        <f t="array" ref="B7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1">
        <v>0</v>
      </c>
    </row>
    <row r="7292" spans="1:4">
      <c r="A7292" s="498">
        <v>7290</v>
      </c>
      <c r="B7292" s="451" cm="1">
        <f t="array" ref="B7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2">
        <v>0</v>
      </c>
    </row>
    <row r="7293" spans="1:4">
      <c r="A7293" s="498">
        <v>7291</v>
      </c>
      <c r="B7293" s="451" cm="1">
        <f t="array" ref="B7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3">
        <v>0</v>
      </c>
    </row>
    <row r="7294" spans="1:4">
      <c r="A7294" s="498">
        <v>7292</v>
      </c>
      <c r="B7294" s="451" cm="1">
        <f t="array" ref="B7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4">
        <v>0</v>
      </c>
    </row>
    <row r="7295" spans="1:4">
      <c r="A7295" s="498">
        <v>7293</v>
      </c>
      <c r="B7295" s="451" cm="1">
        <f t="array" ref="B7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5">
        <v>0</v>
      </c>
    </row>
    <row r="7296" spans="1:4">
      <c r="A7296" s="498">
        <v>7294</v>
      </c>
      <c r="B7296" s="451" cm="1">
        <f t="array" ref="B7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6">
        <v>0</v>
      </c>
    </row>
    <row r="7297" spans="1:4">
      <c r="A7297" s="498">
        <v>7295</v>
      </c>
      <c r="B7297" s="451" cm="1">
        <f t="array" ref="B7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7">
        <v>0</v>
      </c>
    </row>
    <row r="7298" spans="1:4">
      <c r="A7298" s="498">
        <v>7296</v>
      </c>
      <c r="B7298" s="451" cm="1">
        <f t="array" ref="B7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8">
        <v>0</v>
      </c>
    </row>
    <row r="7299" spans="1:4">
      <c r="A7299" s="498">
        <v>7297</v>
      </c>
      <c r="B7299" s="451" cm="1">
        <f t="array" ref="B7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9">
        <v>0</v>
      </c>
    </row>
    <row r="7300" spans="1:4">
      <c r="A7300" s="498">
        <v>7298</v>
      </c>
      <c r="B7300" s="451" cm="1">
        <f t="array" ref="B7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0">
        <v>0</v>
      </c>
    </row>
    <row r="7301" spans="1:4">
      <c r="A7301" s="498">
        <v>7299</v>
      </c>
      <c r="B7301" s="451" cm="1">
        <f t="array" ref="B7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1">
        <v>0</v>
      </c>
    </row>
    <row r="7302" spans="1:4">
      <c r="A7302" s="498">
        <v>7300</v>
      </c>
      <c r="B7302" s="451" cm="1">
        <f t="array" ref="B7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2">
        <v>0</v>
      </c>
    </row>
    <row r="7303" spans="1:4">
      <c r="A7303" s="498">
        <v>7301</v>
      </c>
      <c r="B7303" s="451" cm="1">
        <f t="array" ref="B7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3">
        <v>0</v>
      </c>
    </row>
    <row r="7304" spans="1:4">
      <c r="A7304" s="498">
        <v>7302</v>
      </c>
      <c r="B7304" s="451" cm="1">
        <f t="array" ref="B7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4">
        <v>0</v>
      </c>
    </row>
    <row r="7305" spans="1:4">
      <c r="A7305" s="498">
        <v>7303</v>
      </c>
      <c r="B7305" s="451" cm="1">
        <f t="array" ref="B7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5">
        <v>0</v>
      </c>
    </row>
    <row r="7306" spans="1:4">
      <c r="A7306" s="498">
        <v>7304</v>
      </c>
      <c r="B7306" s="451" cm="1">
        <f t="array" ref="B7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6">
        <v>0</v>
      </c>
    </row>
    <row r="7307" spans="1:4">
      <c r="A7307" s="498">
        <v>7305</v>
      </c>
      <c r="B7307" s="451" cm="1">
        <f t="array" ref="B7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7">
        <v>0</v>
      </c>
    </row>
    <row r="7308" spans="1:4">
      <c r="A7308" s="498">
        <v>7306</v>
      </c>
      <c r="B7308" s="451" cm="1">
        <f t="array" ref="B7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8">
        <v>0</v>
      </c>
    </row>
    <row r="7309" spans="1:4">
      <c r="A7309" s="498">
        <v>7307</v>
      </c>
      <c r="B7309" s="451" cm="1">
        <f t="array" ref="B7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9">
        <v>0</v>
      </c>
    </row>
    <row r="7310" spans="1:4">
      <c r="A7310" s="498">
        <v>7308</v>
      </c>
      <c r="B7310" s="451" cm="1">
        <f t="array" ref="B7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0">
        <v>0</v>
      </c>
    </row>
    <row r="7311" spans="1:4">
      <c r="A7311" s="498">
        <v>7309</v>
      </c>
      <c r="B7311" s="451" cm="1">
        <f t="array" ref="B7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1">
        <v>0</v>
      </c>
    </row>
    <row r="7312" spans="1:4">
      <c r="A7312" s="498">
        <v>7310</v>
      </c>
      <c r="B7312" s="451" cm="1">
        <f t="array" ref="B7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2">
        <v>0</v>
      </c>
    </row>
    <row r="7313" spans="1:4">
      <c r="A7313" s="498">
        <v>7311</v>
      </c>
      <c r="B7313" s="451" cm="1">
        <f t="array" ref="B7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3">
        <v>0</v>
      </c>
    </row>
    <row r="7314" spans="1:4">
      <c r="A7314" s="498">
        <v>7312</v>
      </c>
      <c r="B7314" s="451" cm="1">
        <f t="array" ref="B7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4">
        <v>0</v>
      </c>
    </row>
    <row r="7315" spans="1:4">
      <c r="A7315" s="498">
        <v>7313</v>
      </c>
      <c r="B7315" s="451" cm="1">
        <f t="array" ref="B7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5">
        <v>0</v>
      </c>
    </row>
    <row r="7316" spans="1:4">
      <c r="A7316" s="498">
        <v>7314</v>
      </c>
      <c r="B7316" s="451" cm="1">
        <f t="array" ref="B7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6">
        <v>0</v>
      </c>
    </row>
    <row r="7317" spans="1:4">
      <c r="A7317" s="498">
        <v>7315</v>
      </c>
      <c r="B7317" s="451" cm="1">
        <f t="array" ref="B7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7">
        <v>0</v>
      </c>
    </row>
    <row r="7318" spans="1:4">
      <c r="A7318" s="498">
        <v>7316</v>
      </c>
      <c r="B7318" s="451" cm="1">
        <f t="array" ref="B7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8">
        <v>0</v>
      </c>
    </row>
    <row r="7319" spans="1:4">
      <c r="A7319" s="498">
        <v>7317</v>
      </c>
      <c r="B7319" s="451" cm="1">
        <f t="array" ref="B7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9">
        <v>0</v>
      </c>
    </row>
    <row r="7320" spans="1:4">
      <c r="A7320" s="498">
        <v>7318</v>
      </c>
      <c r="B7320" s="451" cm="1">
        <f t="array" ref="B7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0">
        <v>0</v>
      </c>
    </row>
    <row r="7321" spans="1:4">
      <c r="A7321" s="498">
        <v>7319</v>
      </c>
      <c r="B7321" s="451" cm="1">
        <f t="array" ref="B7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1">
        <v>0</v>
      </c>
    </row>
    <row r="7322" spans="1:4">
      <c r="A7322" s="498">
        <v>7320</v>
      </c>
      <c r="B7322" s="451" cm="1">
        <f t="array" ref="B7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2">
        <v>0</v>
      </c>
    </row>
    <row r="7323" spans="1:4">
      <c r="A7323" s="498">
        <v>7321</v>
      </c>
      <c r="B7323" s="451" cm="1">
        <f t="array" ref="B7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3">
        <v>0</v>
      </c>
    </row>
    <row r="7324" spans="1:4">
      <c r="A7324" s="498">
        <v>7322</v>
      </c>
      <c r="B7324" s="451" cm="1">
        <f t="array" ref="B7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4">
        <v>0</v>
      </c>
    </row>
    <row r="7325" spans="1:4">
      <c r="A7325" s="498">
        <v>7323</v>
      </c>
      <c r="B7325" s="451" cm="1">
        <f t="array" ref="B7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5">
        <v>0</v>
      </c>
    </row>
    <row r="7326" spans="1:4">
      <c r="A7326" s="498">
        <v>7324</v>
      </c>
      <c r="B7326" s="451" cm="1">
        <f t="array" ref="B7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6">
        <v>0</v>
      </c>
    </row>
    <row r="7327" spans="1:4">
      <c r="A7327" s="498">
        <v>7325</v>
      </c>
      <c r="B7327" s="451" cm="1">
        <f t="array" ref="B7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7">
        <v>0</v>
      </c>
    </row>
    <row r="7328" spans="1:4">
      <c r="A7328" s="498">
        <v>7326</v>
      </c>
      <c r="B7328" s="451" cm="1">
        <f t="array" ref="B7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8">
        <v>0</v>
      </c>
    </row>
    <row r="7329" spans="1:4">
      <c r="A7329" s="498">
        <v>7327</v>
      </c>
      <c r="B7329" s="451" cm="1">
        <f t="array" ref="B7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9">
        <v>0</v>
      </c>
    </row>
    <row r="7330" spans="1:4">
      <c r="A7330" s="498">
        <v>7328</v>
      </c>
      <c r="B7330" s="451" cm="1">
        <f t="array" ref="B7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0">
        <v>0</v>
      </c>
    </row>
    <row r="7331" spans="1:4">
      <c r="A7331" s="498">
        <v>7329</v>
      </c>
      <c r="B7331" s="451" cm="1">
        <f t="array" ref="B7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1">
        <v>0</v>
      </c>
    </row>
    <row r="7332" spans="1:4">
      <c r="A7332" s="498">
        <v>7330</v>
      </c>
      <c r="B7332" s="451" cm="1">
        <f t="array" ref="B7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2">
        <v>0</v>
      </c>
    </row>
    <row r="7333" spans="1:4">
      <c r="A7333" s="498">
        <v>7331</v>
      </c>
      <c r="B7333" s="451" cm="1">
        <f t="array" ref="B7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3">
        <v>0</v>
      </c>
    </row>
    <row r="7334" spans="1:4">
      <c r="A7334" s="498">
        <v>7332</v>
      </c>
      <c r="B7334" s="451" cm="1">
        <f t="array" ref="B7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4">
        <v>0</v>
      </c>
    </row>
    <row r="7335" spans="1:4">
      <c r="A7335" s="498">
        <v>7333</v>
      </c>
      <c r="B7335" s="451" cm="1">
        <f t="array" ref="B7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5">
        <v>0</v>
      </c>
    </row>
    <row r="7336" spans="1:4">
      <c r="A7336" s="498">
        <v>7334</v>
      </c>
      <c r="B7336" s="451" cm="1">
        <f t="array" ref="B7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6">
        <v>0</v>
      </c>
    </row>
    <row r="7337" spans="1:4">
      <c r="A7337" s="498">
        <v>7335</v>
      </c>
      <c r="B7337" s="451" cm="1">
        <f t="array" ref="B7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7">
        <v>0</v>
      </c>
    </row>
    <row r="7338" spans="1:4">
      <c r="A7338" s="498">
        <v>7336</v>
      </c>
      <c r="B7338" s="451" cm="1">
        <f t="array" ref="B7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8">
        <v>0</v>
      </c>
    </row>
    <row r="7339" spans="1:4">
      <c r="A7339" s="498">
        <v>7337</v>
      </c>
      <c r="B7339" s="451" cm="1">
        <f t="array" ref="B7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9">
        <v>0</v>
      </c>
    </row>
    <row r="7340" spans="1:4">
      <c r="A7340" s="498">
        <v>7338</v>
      </c>
      <c r="B7340" s="451" cm="1">
        <f t="array" ref="B7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0">
        <v>0</v>
      </c>
    </row>
    <row r="7341" spans="1:4">
      <c r="A7341" s="498">
        <v>7339</v>
      </c>
      <c r="B7341" s="451" cm="1">
        <f t="array" ref="B7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1">
        <v>0</v>
      </c>
    </row>
    <row r="7342" spans="1:4">
      <c r="A7342" s="498">
        <v>7340</v>
      </c>
      <c r="B7342" s="451" cm="1">
        <f t="array" ref="B7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2">
        <v>0</v>
      </c>
    </row>
    <row r="7343" spans="1:4">
      <c r="A7343" s="498">
        <v>7341</v>
      </c>
      <c r="B7343" s="451" cm="1">
        <f t="array" ref="B7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3">
        <v>0</v>
      </c>
    </row>
    <row r="7344" spans="1:4">
      <c r="A7344" s="498">
        <v>7342</v>
      </c>
      <c r="B7344" s="451" cm="1">
        <f t="array" ref="B7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4">
        <v>0</v>
      </c>
    </row>
    <row r="7345" spans="1:4">
      <c r="A7345" s="498">
        <v>7343</v>
      </c>
      <c r="B7345" s="451" cm="1">
        <f t="array" ref="B7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5">
        <v>0</v>
      </c>
    </row>
    <row r="7346" spans="1:4">
      <c r="A7346" s="498">
        <v>7344</v>
      </c>
      <c r="B7346" s="451" cm="1">
        <f t="array" ref="B7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6">
        <v>0</v>
      </c>
    </row>
    <row r="7347" spans="1:4">
      <c r="A7347" s="498">
        <v>7345</v>
      </c>
      <c r="B7347" s="451" cm="1">
        <f t="array" ref="B7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7">
        <v>0</v>
      </c>
    </row>
    <row r="7348" spans="1:4">
      <c r="A7348" s="498">
        <v>7346</v>
      </c>
      <c r="B7348" s="451" cm="1">
        <f t="array" ref="B7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8">
        <v>0</v>
      </c>
    </row>
    <row r="7349" spans="1:4">
      <c r="A7349" s="498">
        <v>7347</v>
      </c>
      <c r="B7349" s="451" cm="1">
        <f t="array" ref="B7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9">
        <v>0</v>
      </c>
    </row>
    <row r="7350" spans="1:4">
      <c r="A7350" s="498">
        <v>7348</v>
      </c>
      <c r="B7350" s="451" cm="1">
        <f t="array" ref="B7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0">
        <v>0</v>
      </c>
    </row>
    <row r="7351" spans="1:4">
      <c r="A7351" s="498">
        <v>7349</v>
      </c>
      <c r="B7351" s="451" cm="1">
        <f t="array" ref="B7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1">
        <v>0</v>
      </c>
    </row>
    <row r="7352" spans="1:4">
      <c r="A7352" s="498">
        <v>7350</v>
      </c>
      <c r="B7352" s="451" cm="1">
        <f t="array" ref="B7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2">
        <v>0</v>
      </c>
    </row>
    <row r="7353" spans="1:4">
      <c r="A7353" s="498">
        <v>7351</v>
      </c>
      <c r="B7353" s="451" cm="1">
        <f t="array" ref="B7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3">
        <v>0</v>
      </c>
    </row>
    <row r="7354" spans="1:4">
      <c r="A7354" s="498">
        <v>7352</v>
      </c>
      <c r="B7354" s="451" cm="1">
        <f t="array" ref="B7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4">
        <v>0</v>
      </c>
    </row>
    <row r="7355" spans="1:4">
      <c r="A7355" s="498">
        <v>7353</v>
      </c>
      <c r="B7355" s="451" cm="1">
        <f t="array" ref="B7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5">
        <v>0</v>
      </c>
    </row>
    <row r="7356" spans="1:4">
      <c r="A7356" s="498">
        <v>7354</v>
      </c>
      <c r="B7356" s="451" cm="1">
        <f t="array" ref="B7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6">
        <v>0</v>
      </c>
    </row>
    <row r="7357" spans="1:4">
      <c r="A7357" s="498">
        <v>7355</v>
      </c>
      <c r="B7357" s="451" cm="1">
        <f t="array" ref="B7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7">
        <v>0</v>
      </c>
    </row>
    <row r="7358" spans="1:4">
      <c r="A7358" s="498">
        <v>7356</v>
      </c>
      <c r="B7358" s="451" cm="1">
        <f t="array" ref="B7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8">
        <v>0</v>
      </c>
    </row>
    <row r="7359" spans="1:4">
      <c r="A7359" s="498">
        <v>7357</v>
      </c>
      <c r="B7359" s="451" cm="1">
        <f t="array" ref="B7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9">
        <v>0</v>
      </c>
    </row>
    <row r="7360" spans="1:4">
      <c r="A7360" s="498">
        <v>7358</v>
      </c>
      <c r="B7360" s="451" cm="1">
        <f t="array" ref="B7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0">
        <v>0</v>
      </c>
    </row>
    <row r="7361" spans="1:4">
      <c r="A7361" s="498">
        <v>7359</v>
      </c>
      <c r="B7361" s="451" cm="1">
        <f t="array" ref="B7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1">
        <v>0</v>
      </c>
    </row>
    <row r="7362" spans="1:4">
      <c r="A7362" s="498">
        <v>7360</v>
      </c>
      <c r="B7362" s="451" cm="1">
        <f t="array" ref="B7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2">
        <v>0</v>
      </c>
    </row>
    <row r="7363" spans="1:4">
      <c r="A7363" s="498">
        <v>7361</v>
      </c>
      <c r="B7363" s="451" cm="1">
        <f t="array" ref="B7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3">
        <v>0</v>
      </c>
    </row>
    <row r="7364" spans="1:4">
      <c r="A7364" s="498">
        <v>7362</v>
      </c>
      <c r="B7364" s="451" cm="1">
        <f t="array" ref="B7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4">
        <v>0</v>
      </c>
    </row>
    <row r="7365" spans="1:4">
      <c r="A7365" s="498">
        <v>7363</v>
      </c>
      <c r="B7365" s="451" cm="1">
        <f t="array" ref="B7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5">
        <v>0</v>
      </c>
    </row>
    <row r="7366" spans="1:4">
      <c r="A7366" s="498">
        <v>7364</v>
      </c>
      <c r="B7366" s="451" cm="1">
        <f t="array" ref="B7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6">
        <v>0</v>
      </c>
    </row>
    <row r="7367" spans="1:4">
      <c r="A7367" s="498">
        <v>7365</v>
      </c>
      <c r="B7367" s="451" cm="1">
        <f t="array" ref="B7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7">
        <v>0</v>
      </c>
    </row>
    <row r="7368" spans="1:4">
      <c r="A7368" s="498">
        <v>7366</v>
      </c>
      <c r="B7368" s="451" cm="1">
        <f t="array" ref="B7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8">
        <v>0</v>
      </c>
    </row>
    <row r="7369" spans="1:4">
      <c r="A7369" s="498">
        <v>7367</v>
      </c>
      <c r="B7369" s="451" cm="1">
        <f t="array" ref="B7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9">
        <v>0</v>
      </c>
    </row>
    <row r="7370" spans="1:4">
      <c r="A7370" s="498">
        <v>7368</v>
      </c>
      <c r="B7370" s="451" cm="1">
        <f t="array" ref="B7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0">
        <v>0</v>
      </c>
    </row>
    <row r="7371" spans="1:4">
      <c r="A7371" s="498">
        <v>7369</v>
      </c>
      <c r="B7371" s="451" cm="1">
        <f t="array" ref="B7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1">
        <v>0</v>
      </c>
    </row>
    <row r="7372" spans="1:4">
      <c r="A7372" s="498">
        <v>7370</v>
      </c>
      <c r="B7372" s="451" cm="1">
        <f t="array" ref="B7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2">
        <v>0</v>
      </c>
    </row>
    <row r="7373" spans="1:4">
      <c r="A7373" s="498">
        <v>7371</v>
      </c>
      <c r="B7373" s="451" cm="1">
        <f t="array" ref="B7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3">
        <v>0</v>
      </c>
    </row>
    <row r="7374" spans="1:4">
      <c r="A7374" s="498">
        <v>7372</v>
      </c>
      <c r="B7374" s="451" cm="1">
        <f t="array" ref="B7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4">
        <v>0</v>
      </c>
    </row>
    <row r="7375" spans="1:4">
      <c r="A7375" s="498">
        <v>7373</v>
      </c>
      <c r="B7375" s="451" cm="1">
        <f t="array" ref="B7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5">
        <v>0</v>
      </c>
    </row>
    <row r="7376" spans="1:4">
      <c r="A7376" s="498">
        <v>7374</v>
      </c>
      <c r="B7376" s="451" cm="1">
        <f t="array" ref="B7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6">
        <v>0</v>
      </c>
    </row>
    <row r="7377" spans="1:4">
      <c r="A7377" s="498">
        <v>7375</v>
      </c>
      <c r="B7377" s="451" cm="1">
        <f t="array" ref="B7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7">
        <v>0</v>
      </c>
    </row>
    <row r="7378" spans="1:4">
      <c r="A7378" s="498">
        <v>7376</v>
      </c>
      <c r="B7378" s="451" cm="1">
        <f t="array" ref="B7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8">
        <v>0</v>
      </c>
    </row>
    <row r="7379" spans="1:4">
      <c r="A7379" s="498">
        <v>7377</v>
      </c>
      <c r="B7379" s="451" cm="1">
        <f t="array" ref="B7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9">
        <v>0</v>
      </c>
    </row>
    <row r="7380" spans="1:4">
      <c r="A7380" s="498">
        <v>7378</v>
      </c>
      <c r="B7380" s="451" cm="1">
        <f t="array" ref="B7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0">
        <v>0</v>
      </c>
    </row>
    <row r="7381" spans="1:4">
      <c r="A7381" s="498">
        <v>7379</v>
      </c>
      <c r="B7381" s="451" cm="1">
        <f t="array" ref="B7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1">
        <v>0</v>
      </c>
    </row>
    <row r="7382" spans="1:4">
      <c r="A7382" s="498">
        <v>7380</v>
      </c>
      <c r="B7382" s="451" cm="1">
        <f t="array" ref="B7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2">
        <v>0</v>
      </c>
    </row>
    <row r="7383" spans="1:4">
      <c r="A7383" s="498">
        <v>7381</v>
      </c>
      <c r="B7383" s="451" cm="1">
        <f t="array" ref="B7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3">
        <v>0</v>
      </c>
    </row>
    <row r="7384" spans="1:4">
      <c r="A7384" s="498">
        <v>7382</v>
      </c>
      <c r="B7384" s="451" cm="1">
        <f t="array" ref="B7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4">
        <v>0</v>
      </c>
    </row>
    <row r="7385" spans="1:4">
      <c r="A7385" s="498">
        <v>7383</v>
      </c>
      <c r="B7385" s="451" cm="1">
        <f t="array" ref="B7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5">
        <v>0</v>
      </c>
    </row>
    <row r="7386" spans="1:4">
      <c r="A7386" s="498">
        <v>7384</v>
      </c>
      <c r="B7386" s="451" cm="1">
        <f t="array" ref="B7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6">
        <v>0</v>
      </c>
    </row>
    <row r="7387" spans="1:4">
      <c r="A7387" s="498">
        <v>7385</v>
      </c>
      <c r="B7387" s="451" cm="1">
        <f t="array" ref="B7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7">
        <v>0</v>
      </c>
    </row>
    <row r="7388" spans="1:4">
      <c r="A7388" s="498">
        <v>7386</v>
      </c>
      <c r="B7388" s="451" cm="1">
        <f t="array" ref="B7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8">
        <v>0</v>
      </c>
    </row>
    <row r="7389" spans="1:4">
      <c r="A7389" s="498">
        <v>7387</v>
      </c>
      <c r="B7389" s="451" cm="1">
        <f t="array" ref="B7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9">
        <v>0</v>
      </c>
    </row>
    <row r="7390" spans="1:4">
      <c r="A7390" s="498">
        <v>7388</v>
      </c>
      <c r="B7390" s="451" cm="1">
        <f t="array" ref="B7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0">
        <v>0</v>
      </c>
    </row>
    <row r="7391" spans="1:4">
      <c r="A7391" s="498">
        <v>7389</v>
      </c>
      <c r="B7391" s="451" cm="1">
        <f t="array" ref="B7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1">
        <v>0</v>
      </c>
    </row>
    <row r="7392" spans="1:4">
      <c r="A7392" s="498">
        <v>7390</v>
      </c>
      <c r="B7392" s="451" cm="1">
        <f t="array" ref="B7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2">
        <v>0</v>
      </c>
    </row>
    <row r="7393" spans="1:4">
      <c r="A7393" s="498">
        <v>7391</v>
      </c>
      <c r="B7393" s="451" cm="1">
        <f t="array" ref="B7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3">
        <v>0</v>
      </c>
    </row>
    <row r="7394" spans="1:4">
      <c r="A7394" s="498">
        <v>7392</v>
      </c>
      <c r="B7394" s="451" cm="1">
        <f t="array" ref="B7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4">
        <v>0</v>
      </c>
    </row>
    <row r="7395" spans="1:4">
      <c r="A7395" s="498">
        <v>7393</v>
      </c>
      <c r="B7395" s="451" cm="1">
        <f t="array" ref="B7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5">
        <v>0</v>
      </c>
    </row>
    <row r="7396" spans="1:4">
      <c r="A7396" s="498">
        <v>7394</v>
      </c>
      <c r="B7396" s="451" cm="1">
        <f t="array" ref="B7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6">
        <v>0</v>
      </c>
    </row>
    <row r="7397" spans="1:4">
      <c r="A7397" s="498">
        <v>7395</v>
      </c>
      <c r="B7397" s="451" cm="1">
        <f t="array" ref="B7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7">
        <v>0</v>
      </c>
    </row>
    <row r="7398" spans="1:4">
      <c r="A7398" s="498">
        <v>7396</v>
      </c>
      <c r="B7398" s="451" cm="1">
        <f t="array" ref="B7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8">
        <v>0</v>
      </c>
    </row>
    <row r="7399" spans="1:4">
      <c r="A7399" s="498">
        <v>7397</v>
      </c>
      <c r="B7399" s="451" cm="1">
        <f t="array" ref="B7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9">
        <v>0</v>
      </c>
    </row>
    <row r="7400" spans="1:4">
      <c r="A7400" s="498">
        <v>7398</v>
      </c>
      <c r="B7400" s="451" cm="1">
        <f t="array" ref="B7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0">
        <v>0</v>
      </c>
    </row>
    <row r="7401" spans="1:4">
      <c r="A7401" s="498">
        <v>7399</v>
      </c>
      <c r="B7401" s="451" cm="1">
        <f t="array" ref="B7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1">
        <v>0</v>
      </c>
    </row>
    <row r="7402" spans="1:4">
      <c r="A7402" s="498">
        <v>7400</v>
      </c>
      <c r="B7402" s="451" cm="1">
        <f t="array" ref="B7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2">
        <v>0</v>
      </c>
    </row>
    <row r="7403" spans="1:4">
      <c r="A7403" s="498">
        <v>7401</v>
      </c>
      <c r="B7403" s="451" cm="1">
        <f t="array" ref="B7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3">
        <v>0</v>
      </c>
    </row>
    <row r="7404" spans="1:4">
      <c r="A7404" s="498">
        <v>7402</v>
      </c>
      <c r="B7404" s="451" cm="1">
        <f t="array" ref="B7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4">
        <v>0</v>
      </c>
    </row>
    <row r="7405" spans="1:4">
      <c r="A7405" s="498">
        <v>7403</v>
      </c>
      <c r="B7405" s="451" cm="1">
        <f t="array" ref="B7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5">
        <v>0</v>
      </c>
    </row>
    <row r="7406" spans="1:4">
      <c r="A7406" s="498">
        <v>7404</v>
      </c>
      <c r="B7406" s="451" cm="1">
        <f t="array" ref="B7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6">
        <v>0</v>
      </c>
    </row>
    <row r="7407" spans="1:4">
      <c r="A7407" s="498">
        <v>7405</v>
      </c>
      <c r="B7407" s="451" cm="1">
        <f t="array" ref="B7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7">
        <v>0</v>
      </c>
    </row>
    <row r="7408" spans="1:4">
      <c r="A7408" s="498">
        <v>7406</v>
      </c>
      <c r="B7408" s="451" cm="1">
        <f t="array" ref="B7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8">
        <v>0</v>
      </c>
    </row>
    <row r="7409" spans="1:4">
      <c r="A7409" s="498">
        <v>7407</v>
      </c>
      <c r="B7409" s="451" cm="1">
        <f t="array" ref="B7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9">
        <v>0</v>
      </c>
    </row>
    <row r="7410" spans="1:4">
      <c r="A7410" s="498">
        <v>7408</v>
      </c>
      <c r="B7410" s="451" cm="1">
        <f t="array" ref="B7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0">
        <v>0</v>
      </c>
    </row>
    <row r="7411" spans="1:4">
      <c r="A7411" s="498">
        <v>7409</v>
      </c>
      <c r="B7411" s="451" cm="1">
        <f t="array" ref="B7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1">
        <v>0</v>
      </c>
    </row>
    <row r="7412" spans="1:4">
      <c r="A7412" s="498">
        <v>7410</v>
      </c>
      <c r="B7412" s="451" cm="1">
        <f t="array" ref="B7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2">
        <v>0</v>
      </c>
    </row>
    <row r="7413" spans="1:4">
      <c r="A7413" s="498">
        <v>7411</v>
      </c>
      <c r="B7413" s="451" cm="1">
        <f t="array" ref="B7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3">
        <v>0</v>
      </c>
    </row>
    <row r="7414" spans="1:4">
      <c r="A7414" s="498">
        <v>7412</v>
      </c>
      <c r="B7414" s="451" cm="1">
        <f t="array" ref="B7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4">
        <v>0</v>
      </c>
    </row>
    <row r="7415" spans="1:4">
      <c r="A7415" s="498">
        <v>7413</v>
      </c>
      <c r="B7415" s="451" cm="1">
        <f t="array" ref="B7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5">
        <v>0</v>
      </c>
    </row>
    <row r="7416" spans="1:4">
      <c r="A7416" s="498">
        <v>7414</v>
      </c>
      <c r="B7416" s="451" cm="1">
        <f t="array" ref="B7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6">
        <v>0</v>
      </c>
    </row>
    <row r="7417" spans="1:4">
      <c r="A7417" s="498">
        <v>7415</v>
      </c>
      <c r="B7417" s="451" cm="1">
        <f t="array" ref="B7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7">
        <v>0</v>
      </c>
    </row>
    <row r="7418" spans="1:4">
      <c r="A7418" s="498">
        <v>7416</v>
      </c>
      <c r="B7418" s="451" cm="1">
        <f t="array" ref="B7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8">
        <v>0</v>
      </c>
    </row>
    <row r="7419" spans="1:4">
      <c r="A7419" s="498">
        <v>7417</v>
      </c>
      <c r="B7419" s="451" cm="1">
        <f t="array" ref="B7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9">
        <v>0</v>
      </c>
    </row>
    <row r="7420" spans="1:4">
      <c r="A7420" s="498">
        <v>7418</v>
      </c>
      <c r="B7420" s="451" cm="1">
        <f t="array" ref="B7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0">
        <v>0</v>
      </c>
    </row>
    <row r="7421" spans="1:4">
      <c r="A7421" s="498">
        <v>7419</v>
      </c>
      <c r="B7421" s="451" cm="1">
        <f t="array" ref="B7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1">
        <v>0</v>
      </c>
    </row>
    <row r="7422" spans="1:4">
      <c r="A7422" s="498">
        <v>7420</v>
      </c>
      <c r="B7422" s="451" cm="1">
        <f t="array" ref="B7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2">
        <v>0</v>
      </c>
    </row>
    <row r="7423" spans="1:4">
      <c r="A7423" s="498">
        <v>7421</v>
      </c>
      <c r="B7423" s="451" cm="1">
        <f t="array" ref="B7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3">
        <v>0</v>
      </c>
    </row>
    <row r="7424" spans="1:4">
      <c r="A7424" s="498">
        <v>7422</v>
      </c>
      <c r="B7424" s="451" cm="1">
        <f t="array" ref="B7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4">
        <v>0</v>
      </c>
    </row>
    <row r="7425" spans="1:4">
      <c r="A7425" s="498">
        <v>7423</v>
      </c>
      <c r="B7425" s="451" cm="1">
        <f t="array" ref="B7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5">
        <v>0</v>
      </c>
    </row>
    <row r="7426" spans="1:4">
      <c r="A7426" s="498">
        <v>7424</v>
      </c>
      <c r="B7426" s="451" cm="1">
        <f t="array" ref="B7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6">
        <v>0</v>
      </c>
    </row>
    <row r="7427" spans="1:4">
      <c r="A7427" s="498">
        <v>7425</v>
      </c>
      <c r="B7427" s="451" cm="1">
        <f t="array" ref="B7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7">
        <v>0</v>
      </c>
    </row>
    <row r="7428" spans="1:4">
      <c r="A7428" s="498">
        <v>7426</v>
      </c>
      <c r="B7428" s="451" cm="1">
        <f t="array" ref="B7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8">
        <v>0</v>
      </c>
    </row>
    <row r="7429" spans="1:4">
      <c r="A7429" s="498">
        <v>7427</v>
      </c>
      <c r="B7429" s="451" cm="1">
        <f t="array" ref="B7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9">
        <v>0</v>
      </c>
    </row>
    <row r="7430" spans="1:4">
      <c r="A7430" s="498">
        <v>7428</v>
      </c>
      <c r="B7430" s="451" cm="1">
        <f t="array" ref="B7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0">
        <v>0</v>
      </c>
    </row>
    <row r="7431" spans="1:4">
      <c r="A7431" s="498">
        <v>7429</v>
      </c>
      <c r="B7431" s="451" cm="1">
        <f t="array" ref="B7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1">
        <v>0</v>
      </c>
    </row>
    <row r="7432" spans="1:4">
      <c r="A7432" s="498">
        <v>7430</v>
      </c>
      <c r="B7432" s="451" cm="1">
        <f t="array" ref="B7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2">
        <v>0</v>
      </c>
    </row>
    <row r="7433" spans="1:4">
      <c r="A7433" s="498">
        <v>7431</v>
      </c>
      <c r="B7433" s="451" cm="1">
        <f t="array" ref="B7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3">
        <v>0</v>
      </c>
    </row>
    <row r="7434" spans="1:4">
      <c r="A7434" s="498">
        <v>7432</v>
      </c>
      <c r="B7434" s="451" cm="1">
        <f t="array" ref="B7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4">
        <v>0</v>
      </c>
    </row>
    <row r="7435" spans="1:4">
      <c r="A7435" s="498">
        <v>7433</v>
      </c>
      <c r="B7435" s="451" cm="1">
        <f t="array" ref="B7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5">
        <v>0</v>
      </c>
    </row>
    <row r="7436" spans="1:4">
      <c r="A7436" s="498">
        <v>7434</v>
      </c>
      <c r="B7436" s="451" cm="1">
        <f t="array" ref="B7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6">
        <v>0</v>
      </c>
    </row>
    <row r="7437" spans="1:4">
      <c r="A7437" s="498">
        <v>7435</v>
      </c>
      <c r="B7437" s="451" cm="1">
        <f t="array" ref="B7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7">
        <v>0</v>
      </c>
    </row>
    <row r="7438" spans="1:4">
      <c r="A7438" s="498">
        <v>7436</v>
      </c>
      <c r="B7438" s="451" cm="1">
        <f t="array" ref="B7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8">
        <v>0</v>
      </c>
    </row>
    <row r="7439" spans="1:4">
      <c r="A7439" s="498">
        <v>7437</v>
      </c>
      <c r="B7439" s="451" cm="1">
        <f t="array" ref="B7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9">
        <v>0</v>
      </c>
    </row>
    <row r="7440" spans="1:4">
      <c r="A7440" s="498">
        <v>7438</v>
      </c>
      <c r="B7440" s="451" cm="1">
        <f t="array" ref="B7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0">
        <v>0</v>
      </c>
    </row>
    <row r="7441" spans="1:4">
      <c r="A7441" s="498">
        <v>7439</v>
      </c>
      <c r="B7441" s="451" cm="1">
        <f t="array" ref="B7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1">
        <v>0</v>
      </c>
    </row>
    <row r="7442" spans="1:4">
      <c r="A7442" s="498">
        <v>7440</v>
      </c>
      <c r="B7442" s="451" cm="1">
        <f t="array" ref="B7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2">
        <v>0</v>
      </c>
    </row>
    <row r="7443" spans="1:4">
      <c r="A7443" s="498">
        <v>7441</v>
      </c>
      <c r="B7443" s="451" cm="1">
        <f t="array" ref="B7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3">
        <v>0</v>
      </c>
    </row>
    <row r="7444" spans="1:4">
      <c r="A7444" s="498">
        <v>7442</v>
      </c>
      <c r="B7444" s="451" cm="1">
        <f t="array" ref="B7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4">
        <v>0</v>
      </c>
    </row>
    <row r="7445" spans="1:4">
      <c r="A7445" s="498">
        <v>7443</v>
      </c>
      <c r="B7445" s="451" cm="1">
        <f t="array" ref="B7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5">
        <v>0</v>
      </c>
    </row>
    <row r="7446" spans="1:4">
      <c r="A7446" s="498">
        <v>7444</v>
      </c>
      <c r="B7446" s="451" cm="1">
        <f t="array" ref="B7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6">
        <v>0</v>
      </c>
    </row>
    <row r="7447" spans="1:4">
      <c r="A7447" s="498">
        <v>7445</v>
      </c>
      <c r="B7447" s="451" cm="1">
        <f t="array" ref="B7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7">
        <v>0</v>
      </c>
    </row>
    <row r="7448" spans="1:4">
      <c r="A7448" s="498">
        <v>7446</v>
      </c>
      <c r="B7448" s="451" cm="1">
        <f t="array" ref="B7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8">
        <v>0</v>
      </c>
    </row>
    <row r="7449" spans="1:4">
      <c r="A7449" s="498">
        <v>7447</v>
      </c>
      <c r="B7449" s="451" cm="1">
        <f t="array" ref="B7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9">
        <v>0</v>
      </c>
    </row>
    <row r="7450" spans="1:4">
      <c r="A7450" s="498">
        <v>7448</v>
      </c>
      <c r="B7450" s="451" cm="1">
        <f t="array" ref="B7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0">
        <v>0</v>
      </c>
    </row>
    <row r="7451" spans="1:4">
      <c r="A7451" s="498">
        <v>7449</v>
      </c>
      <c r="B7451" s="451" cm="1">
        <f t="array" ref="B7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1">
        <v>0</v>
      </c>
    </row>
    <row r="7452" spans="1:4">
      <c r="A7452" s="498">
        <v>7450</v>
      </c>
      <c r="B7452" s="451" cm="1">
        <f t="array" ref="B7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2">
        <v>0</v>
      </c>
    </row>
    <row r="7453" spans="1:4">
      <c r="A7453" s="498">
        <v>7451</v>
      </c>
      <c r="B7453" s="451" cm="1">
        <f t="array" ref="B7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3">
        <v>0</v>
      </c>
    </row>
    <row r="7454" spans="1:4">
      <c r="A7454" s="498">
        <v>7452</v>
      </c>
      <c r="B7454" s="451" cm="1">
        <f t="array" ref="B7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4">
        <v>0</v>
      </c>
    </row>
    <row r="7455" spans="1:4">
      <c r="A7455" s="498">
        <v>7453</v>
      </c>
      <c r="B7455" s="451" cm="1">
        <f t="array" ref="B7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5">
        <v>0</v>
      </c>
    </row>
    <row r="7456" spans="1:4">
      <c r="A7456" s="498">
        <v>7454</v>
      </c>
      <c r="B7456" s="451" cm="1">
        <f t="array" ref="B7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6">
        <v>0</v>
      </c>
    </row>
    <row r="7457" spans="1:4">
      <c r="A7457" s="498">
        <v>7455</v>
      </c>
      <c r="B7457" s="451" cm="1">
        <f t="array" ref="B7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7">
        <v>0</v>
      </c>
    </row>
    <row r="7458" spans="1:4">
      <c r="A7458" s="498">
        <v>7456</v>
      </c>
      <c r="B7458" s="451" cm="1">
        <f t="array" ref="B7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8">
        <v>0</v>
      </c>
    </row>
    <row r="7459" spans="1:4">
      <c r="A7459" s="498">
        <v>7457</v>
      </c>
      <c r="B7459" s="451" cm="1">
        <f t="array" ref="B7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9">
        <v>0</v>
      </c>
    </row>
    <row r="7460" spans="1:4">
      <c r="A7460" s="498">
        <v>7458</v>
      </c>
      <c r="B7460" s="451" cm="1">
        <f t="array" ref="B7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0">
        <v>0</v>
      </c>
    </row>
    <row r="7461" spans="1:4">
      <c r="A7461" s="498">
        <v>7459</v>
      </c>
      <c r="B7461" s="451" cm="1">
        <f t="array" ref="B7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1">
        <v>0</v>
      </c>
    </row>
    <row r="7462" spans="1:4">
      <c r="A7462" s="498">
        <v>7460</v>
      </c>
      <c r="B7462" s="451" cm="1">
        <f t="array" ref="B7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2">
        <v>0</v>
      </c>
    </row>
    <row r="7463" spans="1:4">
      <c r="A7463" s="498">
        <v>7461</v>
      </c>
      <c r="B7463" s="451" cm="1">
        <f t="array" ref="B7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3">
        <v>0</v>
      </c>
    </row>
    <row r="7464" spans="1:4">
      <c r="A7464" s="498">
        <v>7462</v>
      </c>
      <c r="B7464" s="451" cm="1">
        <f t="array" ref="B7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4">
        <v>0</v>
      </c>
    </row>
    <row r="7465" spans="1:4">
      <c r="A7465" s="498">
        <v>7463</v>
      </c>
      <c r="B7465" s="451" cm="1">
        <f t="array" ref="B7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5">
        <v>0</v>
      </c>
    </row>
    <row r="7466" spans="1:4">
      <c r="A7466" s="498">
        <v>7464</v>
      </c>
      <c r="B7466" s="451" cm="1">
        <f t="array" ref="B7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6">
        <v>0</v>
      </c>
    </row>
    <row r="7467" spans="1:4">
      <c r="A7467" s="498">
        <v>7465</v>
      </c>
      <c r="B7467" s="451" cm="1">
        <f t="array" ref="B7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7">
        <v>0</v>
      </c>
    </row>
    <row r="7468" spans="1:4">
      <c r="A7468" s="498">
        <v>7466</v>
      </c>
      <c r="B7468" s="451" cm="1">
        <f t="array" ref="B7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8">
        <v>0</v>
      </c>
    </row>
    <row r="7469" spans="1:4">
      <c r="A7469" s="498">
        <v>7467</v>
      </c>
      <c r="B7469" s="451" cm="1">
        <f t="array" ref="B7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9">
        <v>0</v>
      </c>
    </row>
    <row r="7470" spans="1:4">
      <c r="A7470" s="498">
        <v>7468</v>
      </c>
      <c r="B7470" s="451" cm="1">
        <f t="array" ref="B7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0">
        <v>0</v>
      </c>
    </row>
    <row r="7471" spans="1:4">
      <c r="A7471" s="498">
        <v>7469</v>
      </c>
      <c r="B7471" s="451" cm="1">
        <f t="array" ref="B7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1">
        <v>0</v>
      </c>
    </row>
    <row r="7472" spans="1:4">
      <c r="A7472" s="498">
        <v>7470</v>
      </c>
      <c r="B7472" s="451" cm="1">
        <f t="array" ref="B7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2">
        <v>0</v>
      </c>
    </row>
    <row r="7473" spans="1:4">
      <c r="A7473" s="498">
        <v>7471</v>
      </c>
      <c r="B7473" s="451" cm="1">
        <f t="array" ref="B7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3">
        <v>0</v>
      </c>
    </row>
    <row r="7474" spans="1:4">
      <c r="A7474" s="498">
        <v>7472</v>
      </c>
      <c r="B7474" s="451" cm="1">
        <f t="array" ref="B7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4">
        <v>0</v>
      </c>
    </row>
    <row r="7475" spans="1:4">
      <c r="A7475" s="498">
        <v>7473</v>
      </c>
      <c r="B7475" s="451" cm="1">
        <f t="array" ref="B7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5">
        <v>0</v>
      </c>
    </row>
    <row r="7476" spans="1:4">
      <c r="A7476" s="498">
        <v>7474</v>
      </c>
      <c r="B7476" s="451" cm="1">
        <f t="array" ref="B7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6">
        <v>0</v>
      </c>
    </row>
    <row r="7477" spans="1:4">
      <c r="A7477" s="498">
        <v>7475</v>
      </c>
      <c r="B7477" s="451" cm="1">
        <f t="array" ref="B7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7">
        <v>0</v>
      </c>
    </row>
    <row r="7478" spans="1:4">
      <c r="A7478" s="498">
        <v>7476</v>
      </c>
      <c r="B7478" s="451" cm="1">
        <f t="array" ref="B7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8">
        <v>0</v>
      </c>
    </row>
    <row r="7479" spans="1:4">
      <c r="A7479" s="498">
        <v>7477</v>
      </c>
      <c r="B7479" s="451" cm="1">
        <f t="array" ref="B7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9">
        <v>0</v>
      </c>
    </row>
    <row r="7480" spans="1:4">
      <c r="A7480" s="498">
        <v>7478</v>
      </c>
      <c r="B7480" s="451" cm="1">
        <f t="array" ref="B7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0">
        <v>0</v>
      </c>
    </row>
    <row r="7481" spans="1:4">
      <c r="A7481" s="498">
        <v>7479</v>
      </c>
      <c r="B7481" s="451" cm="1">
        <f t="array" ref="B7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1">
        <v>0</v>
      </c>
    </row>
    <row r="7482" spans="1:4">
      <c r="A7482" s="498">
        <v>7480</v>
      </c>
      <c r="B7482" s="451" cm="1">
        <f t="array" ref="B7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2">
        <v>0</v>
      </c>
    </row>
    <row r="7483" spans="1:4">
      <c r="A7483" s="498">
        <v>7481</v>
      </c>
      <c r="B7483" s="451" cm="1">
        <f t="array" ref="B7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3">
        <v>0</v>
      </c>
    </row>
    <row r="7484" spans="1:4">
      <c r="A7484" s="498">
        <v>7482</v>
      </c>
      <c r="B7484" s="451" cm="1">
        <f t="array" ref="B7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4">
        <v>0</v>
      </c>
    </row>
    <row r="7485" spans="1:4">
      <c r="A7485" s="498">
        <v>7483</v>
      </c>
      <c r="B7485" s="451" cm="1">
        <f t="array" ref="B7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5">
        <v>0</v>
      </c>
    </row>
    <row r="7486" spans="1:4">
      <c r="A7486" s="498">
        <v>7484</v>
      </c>
      <c r="B7486" s="451" cm="1">
        <f t="array" ref="B7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6">
        <v>0</v>
      </c>
    </row>
    <row r="7487" spans="1:4">
      <c r="A7487" s="498">
        <v>7485</v>
      </c>
      <c r="B7487" s="451" cm="1">
        <f t="array" ref="B7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7">
        <v>0</v>
      </c>
    </row>
    <row r="7488" spans="1:4">
      <c r="A7488" s="498">
        <v>7486</v>
      </c>
      <c r="B7488" s="451" cm="1">
        <f t="array" ref="B7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8">
        <v>0</v>
      </c>
    </row>
    <row r="7489" spans="1:4">
      <c r="A7489" s="498">
        <v>7487</v>
      </c>
      <c r="B7489" s="451" cm="1">
        <f t="array" ref="B7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9">
        <v>0</v>
      </c>
    </row>
    <row r="7490" spans="1:4">
      <c r="A7490" s="498">
        <v>7488</v>
      </c>
      <c r="B7490" s="451" cm="1">
        <f t="array" ref="B7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0">
        <v>0</v>
      </c>
    </row>
    <row r="7491" spans="1:4">
      <c r="A7491" s="498">
        <v>7489</v>
      </c>
      <c r="B7491" s="451" cm="1">
        <f t="array" ref="B7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1">
        <v>0</v>
      </c>
    </row>
    <row r="7492" spans="1:4">
      <c r="A7492" s="498">
        <v>7490</v>
      </c>
      <c r="B7492" s="451" cm="1">
        <f t="array" ref="B7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2">
        <v>0</v>
      </c>
    </row>
    <row r="7493" spans="1:4">
      <c r="A7493" s="498">
        <v>7491</v>
      </c>
      <c r="B7493" s="451" cm="1">
        <f t="array" ref="B7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3">
        <v>0</v>
      </c>
    </row>
    <row r="7494" spans="1:4">
      <c r="A7494" s="498">
        <v>7492</v>
      </c>
      <c r="B7494" s="451" cm="1">
        <f t="array" ref="B7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4">
        <v>0</v>
      </c>
    </row>
    <row r="7495" spans="1:4">
      <c r="A7495" s="498">
        <v>7493</v>
      </c>
      <c r="B7495" s="451" cm="1">
        <f t="array" ref="B7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5">
        <v>0</v>
      </c>
    </row>
    <row r="7496" spans="1:4">
      <c r="A7496" s="498">
        <v>7494</v>
      </c>
      <c r="B7496" s="451" cm="1">
        <f t="array" ref="B7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6">
        <v>0</v>
      </c>
    </row>
    <row r="7497" spans="1:4">
      <c r="A7497" s="498">
        <v>7495</v>
      </c>
      <c r="B7497" s="451" cm="1">
        <f t="array" ref="B7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7">
        <v>0</v>
      </c>
    </row>
    <row r="7498" spans="1:4">
      <c r="A7498" s="498">
        <v>7496</v>
      </c>
      <c r="B7498" s="451" cm="1">
        <f t="array" ref="B7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8">
        <v>0</v>
      </c>
    </row>
    <row r="7499" spans="1:4">
      <c r="A7499" s="498">
        <v>7497</v>
      </c>
      <c r="B7499" s="451" cm="1">
        <f t="array" ref="B7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9">
        <v>0</v>
      </c>
    </row>
    <row r="7500" spans="1:4">
      <c r="A7500" s="498">
        <v>7498</v>
      </c>
      <c r="B7500" s="451" cm="1">
        <f t="array" ref="B7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0">
        <v>0</v>
      </c>
    </row>
    <row r="7501" spans="1:4">
      <c r="A7501" s="498">
        <v>7499</v>
      </c>
      <c r="B7501" s="451" cm="1">
        <f t="array" ref="B7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1">
        <v>0</v>
      </c>
    </row>
    <row r="7502" spans="1:4">
      <c r="A7502" s="498">
        <v>7500</v>
      </c>
      <c r="B7502" s="451" cm="1">
        <f t="array" ref="B7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2">
        <v>0</v>
      </c>
    </row>
    <row r="7503" spans="1:4">
      <c r="A7503" s="498">
        <v>7501</v>
      </c>
      <c r="B7503" s="451" cm="1">
        <f t="array" ref="B7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3">
        <v>0</v>
      </c>
    </row>
    <row r="7504" spans="1:4">
      <c r="A7504" s="498">
        <v>7502</v>
      </c>
      <c r="B7504" s="451" cm="1">
        <f t="array" ref="B7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4">
        <v>0</v>
      </c>
    </row>
    <row r="7505" spans="1:4">
      <c r="A7505" s="498">
        <v>7503</v>
      </c>
      <c r="B7505" s="451" cm="1">
        <f t="array" ref="B7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5">
        <v>0</v>
      </c>
    </row>
    <row r="7506" spans="1:4">
      <c r="A7506" s="498">
        <v>7504</v>
      </c>
      <c r="B7506" s="451" cm="1">
        <f t="array" ref="B7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6">
        <v>0</v>
      </c>
    </row>
    <row r="7507" spans="1:4">
      <c r="A7507" s="498">
        <v>7505</v>
      </c>
      <c r="B7507" s="451" cm="1">
        <f t="array" ref="B7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7">
        <v>0</v>
      </c>
    </row>
    <row r="7508" spans="1:4">
      <c r="A7508" s="498">
        <v>7506</v>
      </c>
      <c r="B7508" s="451" cm="1">
        <f t="array" ref="B7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8">
        <v>0</v>
      </c>
    </row>
    <row r="7509" spans="1:4">
      <c r="A7509" s="498">
        <v>7507</v>
      </c>
      <c r="B7509" s="451" cm="1">
        <f t="array" ref="B7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9">
        <v>0</v>
      </c>
    </row>
    <row r="7510" spans="1:4">
      <c r="A7510" s="498">
        <v>7508</v>
      </c>
      <c r="B7510" s="451" cm="1">
        <f t="array" ref="B7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0">
        <v>0</v>
      </c>
    </row>
    <row r="7511" spans="1:4">
      <c r="A7511" s="498">
        <v>7509</v>
      </c>
      <c r="B7511" s="451" cm="1">
        <f t="array" ref="B7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1">
        <v>0</v>
      </c>
    </row>
    <row r="7512" spans="1:4">
      <c r="A7512" s="498">
        <v>7510</v>
      </c>
      <c r="B7512" s="451" cm="1">
        <f t="array" ref="B7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2">
        <v>0</v>
      </c>
    </row>
    <row r="7513" spans="1:4">
      <c r="A7513" s="498">
        <v>7511</v>
      </c>
      <c r="B7513" s="451" cm="1">
        <f t="array" ref="B7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3">
        <v>0</v>
      </c>
    </row>
    <row r="7514" spans="1:4">
      <c r="A7514" s="498">
        <v>7512</v>
      </c>
      <c r="B7514" s="451" cm="1">
        <f t="array" ref="B7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4">
        <v>0</v>
      </c>
    </row>
    <row r="7515" spans="1:4">
      <c r="A7515" s="498">
        <v>7513</v>
      </c>
      <c r="B7515" s="451" cm="1">
        <f t="array" ref="B7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5">
        <v>0</v>
      </c>
    </row>
    <row r="7516" spans="1:4">
      <c r="A7516" s="498">
        <v>7514</v>
      </c>
      <c r="B7516" s="451" cm="1">
        <f t="array" ref="B7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6">
        <v>0</v>
      </c>
    </row>
    <row r="7517" spans="1:4">
      <c r="A7517" s="498">
        <v>7515</v>
      </c>
      <c r="B7517" s="451" cm="1">
        <f t="array" ref="B7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7">
        <v>0</v>
      </c>
    </row>
    <row r="7518" spans="1:4">
      <c r="A7518" s="498">
        <v>7516</v>
      </c>
      <c r="B7518" s="451" cm="1">
        <f t="array" ref="B7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8">
        <v>0</v>
      </c>
    </row>
    <row r="7519" spans="1:4">
      <c r="A7519" s="498">
        <v>7517</v>
      </c>
      <c r="B7519" s="451" cm="1">
        <f t="array" ref="B7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9">
        <v>0</v>
      </c>
    </row>
    <row r="7520" spans="1:4">
      <c r="A7520" s="498">
        <v>7518</v>
      </c>
      <c r="B7520" s="451" cm="1">
        <f t="array" ref="B7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0">
        <v>0</v>
      </c>
    </row>
    <row r="7521" spans="1:4">
      <c r="A7521" s="498">
        <v>7519</v>
      </c>
      <c r="B7521" s="451" cm="1">
        <f t="array" ref="B7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1">
        <v>0</v>
      </c>
    </row>
    <row r="7522" spans="1:4">
      <c r="A7522" s="498">
        <v>7520</v>
      </c>
      <c r="B7522" s="451" cm="1">
        <f t="array" ref="B7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2">
        <v>0</v>
      </c>
    </row>
    <row r="7523" spans="1:4">
      <c r="A7523" s="498">
        <v>7521</v>
      </c>
      <c r="B7523" s="451" cm="1">
        <f t="array" ref="B7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3">
        <v>0</v>
      </c>
    </row>
    <row r="7524" spans="1:4">
      <c r="A7524" s="498">
        <v>7522</v>
      </c>
      <c r="B7524" s="451" cm="1">
        <f t="array" ref="B7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4">
        <v>0</v>
      </c>
    </row>
    <row r="7525" spans="1:4">
      <c r="A7525" s="498">
        <v>7523</v>
      </c>
      <c r="B7525" s="451" cm="1">
        <f t="array" ref="B7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5">
        <v>0</v>
      </c>
    </row>
    <row r="7526" spans="1:4">
      <c r="A7526" s="498">
        <v>7524</v>
      </c>
      <c r="B7526" s="451" cm="1">
        <f t="array" ref="B7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6">
        <v>0</v>
      </c>
    </row>
    <row r="7527" spans="1:4">
      <c r="A7527" s="498">
        <v>7525</v>
      </c>
      <c r="B7527" s="451" cm="1">
        <f t="array" ref="B7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7">
        <v>0</v>
      </c>
    </row>
    <row r="7528" spans="1:4">
      <c r="A7528" s="498">
        <v>7526</v>
      </c>
      <c r="B7528" s="451" cm="1">
        <f t="array" ref="B7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8">
        <v>0</v>
      </c>
    </row>
    <row r="7529" spans="1:4">
      <c r="A7529" s="498">
        <v>7527</v>
      </c>
      <c r="B7529" s="451" cm="1">
        <f t="array" ref="B7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9">
        <v>0</v>
      </c>
    </row>
    <row r="7530" spans="1:4">
      <c r="A7530" s="498">
        <v>7528</v>
      </c>
      <c r="B7530" s="451" cm="1">
        <f t="array" ref="B7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0">
        <v>0</v>
      </c>
    </row>
    <row r="7531" spans="1:4">
      <c r="A7531" s="498">
        <v>7529</v>
      </c>
      <c r="B7531" s="451" cm="1">
        <f t="array" ref="B7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1">
        <v>0</v>
      </c>
    </row>
    <row r="7532" spans="1:4">
      <c r="A7532" s="498">
        <v>7530</v>
      </c>
      <c r="B7532" s="451" cm="1">
        <f t="array" ref="B7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2">
        <v>0</v>
      </c>
    </row>
    <row r="7533" spans="1:4">
      <c r="A7533" s="498">
        <v>7531</v>
      </c>
      <c r="B7533" s="451" cm="1">
        <f t="array" ref="B7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3">
        <v>0</v>
      </c>
    </row>
    <row r="7534" spans="1:4">
      <c r="A7534" s="498">
        <v>7532</v>
      </c>
      <c r="B7534" s="451" cm="1">
        <f t="array" ref="B7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4">
        <v>0</v>
      </c>
    </row>
    <row r="7535" spans="1:4">
      <c r="A7535" s="498">
        <v>7533</v>
      </c>
      <c r="B7535" s="451" cm="1">
        <f t="array" ref="B7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5">
        <v>0</v>
      </c>
    </row>
    <row r="7536" spans="1:4">
      <c r="A7536" s="498">
        <v>7534</v>
      </c>
      <c r="B7536" s="451" cm="1">
        <f t="array" ref="B7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6">
        <v>0</v>
      </c>
    </row>
    <row r="7537" spans="1:4">
      <c r="A7537" s="498">
        <v>7535</v>
      </c>
      <c r="B7537" s="451" cm="1">
        <f t="array" ref="B7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7">
        <v>0</v>
      </c>
    </row>
    <row r="7538" spans="1:4">
      <c r="A7538" s="498">
        <v>7536</v>
      </c>
      <c r="B7538" s="451" cm="1">
        <f t="array" ref="B7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8">
        <v>0</v>
      </c>
    </row>
    <row r="7539" spans="1:4">
      <c r="A7539" s="498">
        <v>7537</v>
      </c>
      <c r="B7539" s="451" cm="1">
        <f t="array" ref="B7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9">
        <v>0</v>
      </c>
    </row>
    <row r="7540" spans="1:4">
      <c r="A7540" s="498">
        <v>7538</v>
      </c>
      <c r="B7540" s="451" cm="1">
        <f t="array" ref="B7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0">
        <v>0</v>
      </c>
    </row>
    <row r="7541" spans="1:4">
      <c r="A7541" s="498">
        <v>7539</v>
      </c>
      <c r="B7541" s="451" cm="1">
        <f t="array" ref="B7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1">
        <v>0</v>
      </c>
    </row>
    <row r="7542" spans="1:4">
      <c r="A7542" s="498">
        <v>7540</v>
      </c>
      <c r="B7542" s="451" cm="1">
        <f t="array" ref="B7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2">
        <v>0</v>
      </c>
    </row>
    <row r="7543" spans="1:4">
      <c r="A7543" s="498">
        <v>7541</v>
      </c>
      <c r="B7543" s="451" cm="1">
        <f t="array" ref="B7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3">
        <v>0</v>
      </c>
    </row>
    <row r="7544" spans="1:4">
      <c r="A7544" s="498">
        <v>7542</v>
      </c>
      <c r="B7544" s="451" cm="1">
        <f t="array" ref="B7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4">
        <v>0</v>
      </c>
    </row>
    <row r="7545" spans="1:4">
      <c r="A7545" s="498">
        <v>7543</v>
      </c>
      <c r="B7545" s="451" cm="1">
        <f t="array" ref="B7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5">
        <v>0</v>
      </c>
    </row>
    <row r="7546" spans="1:4">
      <c r="A7546" s="498">
        <v>7544</v>
      </c>
      <c r="B7546" s="451" cm="1">
        <f t="array" ref="B7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6">
        <v>0</v>
      </c>
    </row>
    <row r="7547" spans="1:4">
      <c r="A7547" s="498">
        <v>7545</v>
      </c>
      <c r="B7547" s="451" cm="1">
        <f t="array" ref="B7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7">
        <v>0</v>
      </c>
    </row>
    <row r="7548" spans="1:4">
      <c r="A7548" s="498">
        <v>7546</v>
      </c>
      <c r="B7548" s="451" cm="1">
        <f t="array" ref="B7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8">
        <v>0</v>
      </c>
    </row>
    <row r="7549" spans="1:4">
      <c r="A7549" s="498">
        <v>7547</v>
      </c>
      <c r="B7549" s="451" cm="1">
        <f t="array" ref="B7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9">
        <v>0</v>
      </c>
    </row>
    <row r="7550" spans="1:4">
      <c r="A7550" s="498">
        <v>7548</v>
      </c>
      <c r="B7550" s="451" cm="1">
        <f t="array" ref="B7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0">
        <v>0</v>
      </c>
    </row>
    <row r="7551" spans="1:4">
      <c r="A7551" s="498">
        <v>7549</v>
      </c>
      <c r="B7551" s="451" cm="1">
        <f t="array" ref="B7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1">
        <v>0</v>
      </c>
    </row>
    <row r="7552" spans="1:4">
      <c r="A7552" s="498">
        <v>7550</v>
      </c>
      <c r="B7552" s="451" cm="1">
        <f t="array" ref="B7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2">
        <v>0</v>
      </c>
    </row>
    <row r="7553" spans="1:4">
      <c r="A7553" s="498">
        <v>7551</v>
      </c>
      <c r="B7553" s="451" cm="1">
        <f t="array" ref="B7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3">
        <v>0</v>
      </c>
    </row>
    <row r="7554" spans="1:4">
      <c r="A7554" s="498">
        <v>7552</v>
      </c>
      <c r="B7554" s="451" cm="1">
        <f t="array" ref="B7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4">
        <v>0</v>
      </c>
    </row>
    <row r="7555" spans="1:4">
      <c r="A7555" s="498">
        <v>7553</v>
      </c>
      <c r="B7555" s="451" cm="1">
        <f t="array" ref="B7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5">
        <v>0</v>
      </c>
    </row>
    <row r="7556" spans="1:4">
      <c r="A7556" s="498">
        <v>7554</v>
      </c>
      <c r="B7556" s="451" cm="1">
        <f t="array" ref="B7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6">
        <v>0</v>
      </c>
    </row>
    <row r="7557" spans="1:4">
      <c r="A7557" s="498">
        <v>7555</v>
      </c>
      <c r="B7557" s="451" cm="1">
        <f t="array" ref="B7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7">
        <v>0</v>
      </c>
    </row>
    <row r="7558" spans="1:4">
      <c r="A7558" s="498">
        <v>7556</v>
      </c>
      <c r="B7558" s="451" cm="1">
        <f t="array" ref="B7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8">
        <v>0</v>
      </c>
    </row>
    <row r="7559" spans="1:4">
      <c r="A7559" s="498">
        <v>7557</v>
      </c>
      <c r="B7559" s="451" cm="1">
        <f t="array" ref="B7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9">
        <v>0</v>
      </c>
    </row>
    <row r="7560" spans="1:4">
      <c r="A7560" s="498">
        <v>7558</v>
      </c>
      <c r="B7560" s="451" cm="1">
        <f t="array" ref="B7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0">
        <v>0</v>
      </c>
    </row>
    <row r="7561" spans="1:4">
      <c r="A7561" s="498">
        <v>7559</v>
      </c>
      <c r="B7561" s="451" cm="1">
        <f t="array" ref="B7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1">
        <v>0</v>
      </c>
    </row>
    <row r="7562" spans="1:4">
      <c r="A7562" s="498">
        <v>7560</v>
      </c>
      <c r="B7562" s="451" cm="1">
        <f t="array" ref="B7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2">
        <v>0</v>
      </c>
    </row>
    <row r="7563" spans="1:4">
      <c r="A7563" s="498">
        <v>7561</v>
      </c>
      <c r="B7563" s="451" cm="1">
        <f t="array" ref="B7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3">
        <v>0</v>
      </c>
    </row>
    <row r="7564" spans="1:4">
      <c r="A7564" s="498">
        <v>7562</v>
      </c>
      <c r="B7564" s="451" cm="1">
        <f t="array" ref="B7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4">
        <v>0</v>
      </c>
    </row>
    <row r="7565" spans="1:4">
      <c r="A7565" s="498">
        <v>7563</v>
      </c>
      <c r="B7565" s="451" cm="1">
        <f t="array" ref="B7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5">
        <v>0</v>
      </c>
    </row>
    <row r="7566" spans="1:4">
      <c r="A7566" s="498">
        <v>7564</v>
      </c>
      <c r="B7566" s="451" cm="1">
        <f t="array" ref="B7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6">
        <v>0</v>
      </c>
    </row>
    <row r="7567" spans="1:4">
      <c r="A7567" s="498">
        <v>7565</v>
      </c>
      <c r="B7567" s="451" cm="1">
        <f t="array" ref="B7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7">
        <v>0</v>
      </c>
    </row>
    <row r="7568" spans="1:4">
      <c r="A7568" s="498">
        <v>7566</v>
      </c>
      <c r="B7568" s="451" cm="1">
        <f t="array" ref="B7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8">
        <v>0</v>
      </c>
    </row>
    <row r="7569" spans="1:4">
      <c r="A7569" s="498">
        <v>7567</v>
      </c>
      <c r="B7569" s="451" cm="1">
        <f t="array" ref="B7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9">
        <v>0</v>
      </c>
    </row>
    <row r="7570" spans="1:4">
      <c r="A7570" s="498">
        <v>7568</v>
      </c>
      <c r="B7570" s="451" cm="1">
        <f t="array" ref="B7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0">
        <v>0</v>
      </c>
    </row>
    <row r="7571" spans="1:4">
      <c r="A7571" s="498">
        <v>7569</v>
      </c>
      <c r="B7571" s="451" cm="1">
        <f t="array" ref="B7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1">
        <v>0</v>
      </c>
    </row>
    <row r="7572" spans="1:4">
      <c r="A7572" s="498">
        <v>7570</v>
      </c>
      <c r="B7572" s="451" cm="1">
        <f t="array" ref="B7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2">
        <v>0</v>
      </c>
    </row>
    <row r="7573" spans="1:4">
      <c r="A7573" s="498">
        <v>7571</v>
      </c>
      <c r="B7573" s="451" cm="1">
        <f t="array" ref="B7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3">
        <v>0</v>
      </c>
    </row>
    <row r="7574" spans="1:4">
      <c r="A7574" s="498">
        <v>7572</v>
      </c>
      <c r="B7574" s="451" cm="1">
        <f t="array" ref="B7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4">
        <v>0</v>
      </c>
    </row>
    <row r="7575" spans="1:4">
      <c r="A7575" s="498">
        <v>7573</v>
      </c>
      <c r="B7575" s="451" cm="1">
        <f t="array" ref="B7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5">
        <v>0</v>
      </c>
    </row>
    <row r="7576" spans="1:4">
      <c r="A7576" s="498">
        <v>7574</v>
      </c>
      <c r="B7576" s="451" cm="1">
        <f t="array" ref="B7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6">
        <v>0</v>
      </c>
    </row>
    <row r="7577" spans="1:4">
      <c r="A7577" s="498">
        <v>7575</v>
      </c>
      <c r="B7577" s="451" cm="1">
        <f t="array" ref="B7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7">
        <v>0</v>
      </c>
    </row>
    <row r="7578" spans="1:4">
      <c r="A7578" s="498">
        <v>7576</v>
      </c>
      <c r="B7578" s="451" cm="1">
        <f t="array" ref="B7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8">
        <v>0</v>
      </c>
    </row>
    <row r="7579" spans="1:4">
      <c r="A7579" s="498">
        <v>7577</v>
      </c>
      <c r="B7579" s="451" cm="1">
        <f t="array" ref="B7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9">
        <v>0</v>
      </c>
    </row>
    <row r="7580" spans="1:4">
      <c r="A7580" s="498">
        <v>7578</v>
      </c>
      <c r="B7580" s="451" cm="1">
        <f t="array" ref="B7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0">
        <v>0</v>
      </c>
    </row>
    <row r="7581" spans="1:4">
      <c r="A7581" s="498">
        <v>7579</v>
      </c>
      <c r="B7581" s="451" cm="1">
        <f t="array" ref="B7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1">
        <v>0</v>
      </c>
    </row>
    <row r="7582" spans="1:4">
      <c r="A7582" s="498">
        <v>7580</v>
      </c>
      <c r="B7582" s="451" cm="1">
        <f t="array" ref="B7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2">
        <v>0</v>
      </c>
    </row>
    <row r="7583" spans="1:4">
      <c r="A7583" s="498">
        <v>7581</v>
      </c>
      <c r="B7583" s="451" cm="1">
        <f t="array" ref="B7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3">
        <v>0</v>
      </c>
    </row>
    <row r="7584" spans="1:4">
      <c r="A7584" s="498">
        <v>7582</v>
      </c>
      <c r="B7584" s="451" cm="1">
        <f t="array" ref="B7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4">
        <v>0</v>
      </c>
    </row>
    <row r="7585" spans="1:4">
      <c r="A7585" s="498">
        <v>7583</v>
      </c>
      <c r="B7585" s="451" cm="1">
        <f t="array" ref="B7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5">
        <v>0</v>
      </c>
    </row>
    <row r="7586" spans="1:4">
      <c r="A7586" s="498">
        <v>7584</v>
      </c>
      <c r="B7586" s="451" cm="1">
        <f t="array" ref="B7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6">
        <v>0</v>
      </c>
    </row>
    <row r="7587" spans="1:4">
      <c r="A7587" s="498">
        <v>7585</v>
      </c>
      <c r="B7587" s="451" cm="1">
        <f t="array" ref="B7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7">
        <v>0</v>
      </c>
    </row>
    <row r="7588" spans="1:4">
      <c r="A7588" s="498">
        <v>7586</v>
      </c>
      <c r="B7588" s="451" cm="1">
        <f t="array" ref="B7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8">
        <v>0</v>
      </c>
    </row>
    <row r="7589" spans="1:4">
      <c r="A7589" s="498">
        <v>7587</v>
      </c>
      <c r="B7589" s="451" cm="1">
        <f t="array" ref="B7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9">
        <v>0</v>
      </c>
    </row>
    <row r="7590" spans="1:4">
      <c r="A7590" s="498">
        <v>7588</v>
      </c>
      <c r="B7590" s="451" cm="1">
        <f t="array" ref="B7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0">
        <v>0</v>
      </c>
    </row>
    <row r="7591" spans="1:4">
      <c r="A7591" s="498">
        <v>7589</v>
      </c>
      <c r="B7591" s="451" cm="1">
        <f t="array" ref="B7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1">
        <v>0</v>
      </c>
    </row>
    <row r="7592" spans="1:4">
      <c r="A7592" s="498">
        <v>7590</v>
      </c>
      <c r="B7592" s="451" cm="1">
        <f t="array" ref="B7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2">
        <v>0</v>
      </c>
    </row>
    <row r="7593" spans="1:4">
      <c r="A7593" s="498">
        <v>7591</v>
      </c>
      <c r="B7593" s="451" cm="1">
        <f t="array" ref="B7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3">
        <v>0</v>
      </c>
    </row>
    <row r="7594" spans="1:4">
      <c r="A7594" s="498">
        <v>7592</v>
      </c>
      <c r="B7594" s="451" cm="1">
        <f t="array" ref="B7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4">
        <v>0</v>
      </c>
    </row>
    <row r="7595" spans="1:4">
      <c r="A7595" s="498">
        <v>7593</v>
      </c>
      <c r="B7595" s="451" cm="1">
        <f t="array" ref="B7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5">
        <v>0</v>
      </c>
    </row>
    <row r="7596" spans="1:4">
      <c r="A7596" s="498">
        <v>7594</v>
      </c>
      <c r="B7596" s="451" cm="1">
        <f t="array" ref="B7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6">
        <v>0</v>
      </c>
    </row>
    <row r="7597" spans="1:4">
      <c r="A7597" s="498">
        <v>7595</v>
      </c>
      <c r="B7597" s="451" cm="1">
        <f t="array" ref="B7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7">
        <v>0</v>
      </c>
    </row>
    <row r="7598" spans="1:4">
      <c r="A7598" s="498">
        <v>7596</v>
      </c>
      <c r="B7598" s="451" cm="1">
        <f t="array" ref="B7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8">
        <v>0</v>
      </c>
    </row>
    <row r="7599" spans="1:4">
      <c r="A7599" s="498">
        <v>7597</v>
      </c>
      <c r="B7599" s="451" cm="1">
        <f t="array" ref="B7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9">
        <v>0</v>
      </c>
    </row>
    <row r="7600" spans="1:4">
      <c r="A7600" s="498">
        <v>7598</v>
      </c>
      <c r="B7600" s="451" cm="1">
        <f t="array" ref="B7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0">
        <v>0</v>
      </c>
    </row>
    <row r="7601" spans="1:4">
      <c r="A7601" s="498">
        <v>7599</v>
      </c>
      <c r="B7601" s="451" cm="1">
        <f t="array" ref="B7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1">
        <v>0</v>
      </c>
    </row>
    <row r="7602" spans="1:4">
      <c r="A7602" s="498">
        <v>7600</v>
      </c>
      <c r="B7602" s="451" cm="1">
        <f t="array" ref="B7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2">
        <v>0</v>
      </c>
    </row>
    <row r="7603" spans="1:4">
      <c r="A7603" s="498">
        <v>7601</v>
      </c>
      <c r="B7603" s="451" cm="1">
        <f t="array" ref="B7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3">
        <v>0</v>
      </c>
    </row>
    <row r="7604" spans="1:4">
      <c r="A7604" s="498">
        <v>7602</v>
      </c>
      <c r="B7604" s="451" cm="1">
        <f t="array" ref="B7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4">
        <v>0</v>
      </c>
    </row>
    <row r="7605" spans="1:4">
      <c r="A7605" s="498">
        <v>7603</v>
      </c>
      <c r="B7605" s="451" cm="1">
        <f t="array" ref="B7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5">
        <v>0</v>
      </c>
    </row>
    <row r="7606" spans="1:4">
      <c r="A7606" s="498">
        <v>7604</v>
      </c>
      <c r="B7606" s="451" cm="1">
        <f t="array" ref="B7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6">
        <v>0</v>
      </c>
    </row>
    <row r="7607" spans="1:4">
      <c r="A7607" s="498">
        <v>7605</v>
      </c>
      <c r="B7607" s="451" cm="1">
        <f t="array" ref="B7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7">
        <v>0</v>
      </c>
    </row>
    <row r="7608" spans="1:4">
      <c r="A7608" s="498">
        <v>7606</v>
      </c>
      <c r="B7608" s="451" cm="1">
        <f t="array" ref="B7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8">
        <v>0</v>
      </c>
    </row>
    <row r="7609" spans="1:4">
      <c r="A7609" s="498">
        <v>7607</v>
      </c>
      <c r="B7609" s="451" cm="1">
        <f t="array" ref="B7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9">
        <v>0</v>
      </c>
    </row>
    <row r="7610" spans="1:4">
      <c r="A7610" s="498">
        <v>7608</v>
      </c>
      <c r="B7610" s="451" cm="1">
        <f t="array" ref="B7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0">
        <v>0</v>
      </c>
    </row>
    <row r="7611" spans="1:4">
      <c r="A7611" s="498">
        <v>7609</v>
      </c>
      <c r="B7611" s="451" cm="1">
        <f t="array" ref="B7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1">
        <v>0</v>
      </c>
    </row>
    <row r="7612" spans="1:4">
      <c r="A7612" s="498">
        <v>7610</v>
      </c>
      <c r="B7612" s="451" cm="1">
        <f t="array" ref="B7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2">
        <v>0</v>
      </c>
    </row>
    <row r="7613" spans="1:4">
      <c r="A7613" s="498">
        <v>7611</v>
      </c>
      <c r="B7613" s="451" cm="1">
        <f t="array" ref="B7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3">
        <v>0</v>
      </c>
    </row>
    <row r="7614" spans="1:4">
      <c r="A7614" s="498">
        <v>7612</v>
      </c>
      <c r="B7614" s="451" cm="1">
        <f t="array" ref="B7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4">
        <v>0</v>
      </c>
    </row>
    <row r="7615" spans="1:4">
      <c r="A7615" s="498">
        <v>7613</v>
      </c>
      <c r="B7615" s="451" cm="1">
        <f t="array" ref="B7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5">
        <v>0</v>
      </c>
    </row>
    <row r="7616" spans="1:4">
      <c r="A7616" s="498">
        <v>7614</v>
      </c>
      <c r="B7616" s="451" cm="1">
        <f t="array" ref="B7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6">
        <v>0</v>
      </c>
    </row>
    <row r="7617" spans="1:4">
      <c r="A7617" s="498">
        <v>7615</v>
      </c>
      <c r="B7617" s="451" cm="1">
        <f t="array" ref="B7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7">
        <v>0</v>
      </c>
    </row>
    <row r="7618" spans="1:4">
      <c r="A7618" s="498">
        <v>7616</v>
      </c>
      <c r="B7618" s="451" cm="1">
        <f t="array" ref="B7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8">
        <v>0</v>
      </c>
    </row>
    <row r="7619" spans="1:4">
      <c r="A7619" s="498">
        <v>7617</v>
      </c>
      <c r="B7619" s="451" cm="1">
        <f t="array" ref="B7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9">
        <v>0</v>
      </c>
    </row>
    <row r="7620" spans="1:4">
      <c r="A7620" s="498">
        <v>7618</v>
      </c>
      <c r="B7620" s="451" cm="1">
        <f t="array" ref="B7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0">
        <v>0</v>
      </c>
    </row>
    <row r="7621" spans="1:4">
      <c r="A7621" s="498">
        <v>7619</v>
      </c>
      <c r="B7621" s="451" cm="1">
        <f t="array" ref="B7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1">
        <v>0</v>
      </c>
    </row>
    <row r="7622" spans="1:4">
      <c r="A7622" s="498">
        <v>7620</v>
      </c>
      <c r="B7622" s="451" cm="1">
        <f t="array" ref="B7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2">
        <v>0</v>
      </c>
    </row>
    <row r="7623" spans="1:4">
      <c r="A7623" s="498">
        <v>7621</v>
      </c>
      <c r="B7623" s="451" cm="1">
        <f t="array" ref="B7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3">
        <v>0</v>
      </c>
    </row>
    <row r="7624" spans="1:4">
      <c r="A7624" s="498">
        <v>7622</v>
      </c>
      <c r="B7624" s="451" cm="1">
        <f t="array" ref="B7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4">
        <v>0</v>
      </c>
    </row>
    <row r="7625" spans="1:4">
      <c r="A7625" s="498">
        <v>7623</v>
      </c>
      <c r="B7625" s="451" cm="1">
        <f t="array" ref="B7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5">
        <v>0</v>
      </c>
    </row>
    <row r="7626" spans="1:4">
      <c r="A7626" s="498">
        <v>7624</v>
      </c>
      <c r="B7626" s="451" cm="1">
        <f t="array" ref="B7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6">
        <v>0</v>
      </c>
    </row>
    <row r="7627" spans="1:4">
      <c r="A7627" s="498">
        <v>7625</v>
      </c>
      <c r="B7627" s="451" cm="1">
        <f t="array" ref="B7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7">
        <v>0</v>
      </c>
    </row>
    <row r="7628" spans="1:4">
      <c r="A7628" s="498">
        <v>7626</v>
      </c>
      <c r="B7628" s="451" cm="1">
        <f t="array" ref="B7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8">
        <v>0</v>
      </c>
    </row>
    <row r="7629" spans="1:4">
      <c r="A7629" s="498">
        <v>7627</v>
      </c>
      <c r="B7629" s="451" cm="1">
        <f t="array" ref="B7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9">
        <v>0</v>
      </c>
    </row>
    <row r="7630" spans="1:4">
      <c r="A7630" s="498">
        <v>7628</v>
      </c>
      <c r="B7630" s="451" cm="1">
        <f t="array" ref="B7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0">
        <v>0</v>
      </c>
    </row>
    <row r="7631" spans="1:4">
      <c r="A7631" s="498">
        <v>7629</v>
      </c>
      <c r="B7631" s="451" cm="1">
        <f t="array" ref="B7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1">
        <v>0</v>
      </c>
    </row>
    <row r="7632" spans="1:4">
      <c r="A7632" s="498">
        <v>7630</v>
      </c>
      <c r="B7632" s="451" cm="1">
        <f t="array" ref="B7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2">
        <v>0</v>
      </c>
    </row>
    <row r="7633" spans="1:4">
      <c r="A7633" s="498">
        <v>7631</v>
      </c>
      <c r="B7633" s="451" cm="1">
        <f t="array" ref="B7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3">
        <v>0</v>
      </c>
    </row>
    <row r="7634" spans="1:4">
      <c r="A7634" s="498">
        <v>7632</v>
      </c>
      <c r="B7634" s="451" cm="1">
        <f t="array" ref="B7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4">
        <v>0</v>
      </c>
    </row>
    <row r="7635" spans="1:4">
      <c r="A7635" s="498">
        <v>7633</v>
      </c>
      <c r="B7635" s="451" cm="1">
        <f t="array" ref="B7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5">
        <v>0</v>
      </c>
    </row>
    <row r="7636" spans="1:4">
      <c r="A7636" s="498">
        <v>7634</v>
      </c>
      <c r="B7636" s="451" cm="1">
        <f t="array" ref="B7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6">
        <v>0</v>
      </c>
    </row>
    <row r="7637" spans="1:4">
      <c r="A7637" s="498">
        <v>7635</v>
      </c>
      <c r="B7637" s="451" cm="1">
        <f t="array" ref="B7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7">
        <v>0</v>
      </c>
    </row>
    <row r="7638" spans="1:4">
      <c r="A7638" s="498">
        <v>7636</v>
      </c>
      <c r="B7638" s="451" cm="1">
        <f t="array" ref="B7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8">
        <v>0</v>
      </c>
    </row>
    <row r="7639" spans="1:4">
      <c r="A7639" s="498">
        <v>7637</v>
      </c>
      <c r="B7639" s="451" cm="1">
        <f t="array" ref="B7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9">
        <v>0</v>
      </c>
    </row>
    <row r="7640" spans="1:4">
      <c r="A7640" s="498">
        <v>7638</v>
      </c>
      <c r="B7640" s="451" cm="1">
        <f t="array" ref="B7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0">
        <v>0</v>
      </c>
    </row>
    <row r="7641" spans="1:4">
      <c r="A7641" s="498">
        <v>7639</v>
      </c>
      <c r="B7641" s="451" cm="1">
        <f t="array" ref="B7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1">
        <v>0</v>
      </c>
    </row>
    <row r="7642" spans="1:4">
      <c r="A7642" s="498">
        <v>7640</v>
      </c>
      <c r="B7642" s="451" cm="1">
        <f t="array" ref="B7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2">
        <v>0</v>
      </c>
    </row>
    <row r="7643" spans="1:4">
      <c r="A7643" s="498">
        <v>7641</v>
      </c>
      <c r="B7643" s="451" cm="1">
        <f t="array" ref="B7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3">
        <v>0</v>
      </c>
    </row>
    <row r="7644" spans="1:4">
      <c r="A7644" s="498">
        <v>7642</v>
      </c>
      <c r="B7644" s="451" cm="1">
        <f t="array" ref="B7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4">
        <v>0</v>
      </c>
    </row>
    <row r="7645" spans="1:4">
      <c r="A7645" s="498">
        <v>7643</v>
      </c>
      <c r="B7645" s="451" cm="1">
        <f t="array" ref="B7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5">
        <v>0</v>
      </c>
    </row>
    <row r="7646" spans="1:4">
      <c r="A7646" s="498">
        <v>7644</v>
      </c>
      <c r="B7646" s="451" cm="1">
        <f t="array" ref="B7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6">
        <v>0</v>
      </c>
    </row>
    <row r="7647" spans="1:4">
      <c r="A7647" s="498">
        <v>7645</v>
      </c>
      <c r="B7647" s="451" cm="1">
        <f t="array" ref="B7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7">
        <v>0</v>
      </c>
    </row>
    <row r="7648" spans="1:4">
      <c r="A7648" s="498">
        <v>7646</v>
      </c>
      <c r="B7648" s="451" cm="1">
        <f t="array" ref="B7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8">
        <v>0</v>
      </c>
    </row>
    <row r="7649" spans="1:4">
      <c r="A7649" s="498">
        <v>7647</v>
      </c>
      <c r="B7649" s="451" cm="1">
        <f t="array" ref="B7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9">
        <v>0</v>
      </c>
    </row>
    <row r="7650" spans="1:4">
      <c r="A7650" s="498">
        <v>7648</v>
      </c>
      <c r="B7650" s="451" cm="1">
        <f t="array" ref="B7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0">
        <v>0</v>
      </c>
    </row>
    <row r="7651" spans="1:4">
      <c r="A7651" s="498">
        <v>7649</v>
      </c>
      <c r="B7651" s="451" cm="1">
        <f t="array" ref="B7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1">
        <v>0</v>
      </c>
    </row>
    <row r="7652" spans="1:4">
      <c r="A7652" s="498">
        <v>7650</v>
      </c>
      <c r="B7652" s="451" cm="1">
        <f t="array" ref="B7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2">
        <v>0</v>
      </c>
    </row>
    <row r="7653" spans="1:4">
      <c r="A7653" s="498">
        <v>7651</v>
      </c>
      <c r="B7653" s="451" cm="1">
        <f t="array" ref="B7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3">
        <v>0</v>
      </c>
    </row>
    <row r="7654" spans="1:4">
      <c r="A7654" s="498">
        <v>7652</v>
      </c>
      <c r="B7654" s="451" cm="1">
        <f t="array" ref="B7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4">
        <v>0</v>
      </c>
    </row>
    <row r="7655" spans="1:4">
      <c r="A7655" s="498">
        <v>7653</v>
      </c>
      <c r="B7655" s="451" cm="1">
        <f t="array" ref="B7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5">
        <v>0</v>
      </c>
    </row>
    <row r="7656" spans="1:4">
      <c r="A7656" s="498">
        <v>7654</v>
      </c>
      <c r="B7656" s="451" cm="1">
        <f t="array" ref="B7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6">
        <v>0</v>
      </c>
    </row>
    <row r="7657" spans="1:4">
      <c r="A7657" s="498">
        <v>7655</v>
      </c>
      <c r="B7657" s="451" cm="1">
        <f t="array" ref="B7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7">
        <v>0</v>
      </c>
    </row>
    <row r="7658" spans="1:4">
      <c r="A7658" s="498">
        <v>7656</v>
      </c>
      <c r="B7658" s="451" cm="1">
        <f t="array" ref="B7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8">
        <v>0</v>
      </c>
    </row>
    <row r="7659" spans="1:4">
      <c r="A7659" s="498">
        <v>7657</v>
      </c>
      <c r="B7659" s="451" cm="1">
        <f t="array" ref="B7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9">
        <v>0</v>
      </c>
    </row>
    <row r="7660" spans="1:4">
      <c r="A7660" s="498">
        <v>7658</v>
      </c>
      <c r="B7660" s="451" cm="1">
        <f t="array" ref="B7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0">
        <v>0</v>
      </c>
    </row>
    <row r="7661" spans="1:4">
      <c r="A7661" s="498">
        <v>7659</v>
      </c>
      <c r="B7661" s="451" cm="1">
        <f t="array" ref="B7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1">
        <v>0</v>
      </c>
    </row>
    <row r="7662" spans="1:4">
      <c r="A7662" s="498">
        <v>7660</v>
      </c>
      <c r="B7662" s="451" cm="1">
        <f t="array" ref="B7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2">
        <v>0</v>
      </c>
    </row>
    <row r="7663" spans="1:4">
      <c r="A7663" s="498">
        <v>7661</v>
      </c>
      <c r="B7663" s="451" cm="1">
        <f t="array" ref="B7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3">
        <v>0</v>
      </c>
    </row>
    <row r="7664" spans="1:4">
      <c r="A7664" s="498">
        <v>7662</v>
      </c>
      <c r="B7664" s="451" cm="1">
        <f t="array" ref="B7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4">
        <v>0</v>
      </c>
    </row>
    <row r="7665" spans="1:4">
      <c r="A7665" s="498">
        <v>7663</v>
      </c>
      <c r="B7665" s="451" cm="1">
        <f t="array" ref="B7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5">
        <v>0</v>
      </c>
    </row>
    <row r="7666" spans="1:4">
      <c r="A7666" s="498">
        <v>7664</v>
      </c>
      <c r="B7666" s="451" cm="1">
        <f t="array" ref="B7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6">
        <v>0</v>
      </c>
    </row>
    <row r="7667" spans="1:4">
      <c r="A7667" s="498">
        <v>7665</v>
      </c>
      <c r="B7667" s="451" cm="1">
        <f t="array" ref="B7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7">
        <v>0</v>
      </c>
    </row>
    <row r="7668" spans="1:4">
      <c r="A7668" s="498">
        <v>7666</v>
      </c>
      <c r="B7668" s="451" cm="1">
        <f t="array" ref="B7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8">
        <v>0</v>
      </c>
    </row>
    <row r="7669" spans="1:4">
      <c r="A7669" s="498">
        <v>7667</v>
      </c>
      <c r="B7669" s="451" cm="1">
        <f t="array" ref="B7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9">
        <v>0</v>
      </c>
    </row>
    <row r="7670" spans="1:4">
      <c r="A7670" s="498">
        <v>7668</v>
      </c>
      <c r="B7670" s="451" cm="1">
        <f t="array" ref="B7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0">
        <v>0</v>
      </c>
    </row>
    <row r="7671" spans="1:4">
      <c r="A7671" s="498">
        <v>7669</v>
      </c>
      <c r="B7671" s="451" cm="1">
        <f t="array" ref="B7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1">
        <v>0</v>
      </c>
    </row>
    <row r="7672" spans="1:4">
      <c r="A7672" s="498">
        <v>7670</v>
      </c>
      <c r="B7672" s="451" cm="1">
        <f t="array" ref="B7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2">
        <v>0</v>
      </c>
    </row>
    <row r="7673" spans="1:4">
      <c r="A7673" s="498">
        <v>7671</v>
      </c>
      <c r="B7673" s="451" cm="1">
        <f t="array" ref="B7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3">
        <v>0</v>
      </c>
    </row>
    <row r="7674" spans="1:4">
      <c r="A7674" s="498">
        <v>7672</v>
      </c>
      <c r="B7674" s="451" cm="1">
        <f t="array" ref="B7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4">
        <v>0</v>
      </c>
    </row>
    <row r="7675" spans="1:4">
      <c r="A7675" s="498">
        <v>7673</v>
      </c>
      <c r="B7675" s="451" cm="1">
        <f t="array" ref="B7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5">
        <v>0</v>
      </c>
    </row>
    <row r="7676" spans="1:4">
      <c r="A7676" s="498">
        <v>7674</v>
      </c>
      <c r="B7676" s="451" cm="1">
        <f t="array" ref="B7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6">
        <v>0</v>
      </c>
    </row>
    <row r="7677" spans="1:4">
      <c r="A7677" s="498">
        <v>7675</v>
      </c>
      <c r="B7677" s="451" cm="1">
        <f t="array" ref="B7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7">
        <v>0</v>
      </c>
    </row>
    <row r="7678" spans="1:4">
      <c r="A7678" s="498">
        <v>7676</v>
      </c>
      <c r="B7678" s="451" cm="1">
        <f t="array" ref="B7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8">
        <v>0</v>
      </c>
    </row>
    <row r="7679" spans="1:4">
      <c r="A7679" s="498">
        <v>7677</v>
      </c>
      <c r="B7679" s="451" cm="1">
        <f t="array" ref="B7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9">
        <v>0</v>
      </c>
    </row>
    <row r="7680" spans="1:4">
      <c r="A7680" s="498">
        <v>7678</v>
      </c>
      <c r="B7680" s="451" cm="1">
        <f t="array" ref="B7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0">
        <v>0</v>
      </c>
    </row>
    <row r="7681" spans="1:4">
      <c r="A7681" s="498">
        <v>7679</v>
      </c>
      <c r="B7681" s="451" cm="1">
        <f t="array" ref="B7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1">
        <v>0</v>
      </c>
    </row>
    <row r="7682" spans="1:4">
      <c r="A7682" s="498">
        <v>7680</v>
      </c>
      <c r="B7682" s="451" cm="1">
        <f t="array" ref="B7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2">
        <v>0</v>
      </c>
    </row>
    <row r="7683" spans="1:4">
      <c r="A7683" s="498">
        <v>7681</v>
      </c>
      <c r="B7683" s="451" cm="1">
        <f t="array" ref="B7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3">
        <v>0</v>
      </c>
    </row>
    <row r="7684" spans="1:4">
      <c r="A7684" s="498">
        <v>7682</v>
      </c>
      <c r="B7684" s="451" cm="1">
        <f t="array" ref="B7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4">
        <v>0</v>
      </c>
    </row>
    <row r="7685" spans="1:4">
      <c r="A7685" s="498">
        <v>7683</v>
      </c>
      <c r="B7685" s="451" cm="1">
        <f t="array" ref="B7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5">
        <v>0</v>
      </c>
    </row>
    <row r="7686" spans="1:4">
      <c r="A7686" s="498">
        <v>7684</v>
      </c>
      <c r="B7686" s="451" cm="1">
        <f t="array" ref="B7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6">
        <v>0</v>
      </c>
    </row>
    <row r="7687" spans="1:4">
      <c r="A7687" s="498">
        <v>7685</v>
      </c>
      <c r="B7687" s="451" cm="1">
        <f t="array" ref="B7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7">
        <v>0</v>
      </c>
    </row>
    <row r="7688" spans="1:4">
      <c r="A7688" s="498">
        <v>7686</v>
      </c>
      <c r="B7688" s="451" cm="1">
        <f t="array" ref="B7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8">
        <v>0</v>
      </c>
    </row>
    <row r="7689" spans="1:4">
      <c r="A7689" s="498">
        <v>7687</v>
      </c>
      <c r="B7689" s="451" cm="1">
        <f t="array" ref="B7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9">
        <v>0</v>
      </c>
    </row>
    <row r="7690" spans="1:4">
      <c r="A7690" s="498">
        <v>7688</v>
      </c>
      <c r="B7690" s="451" cm="1">
        <f t="array" ref="B7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0">
        <v>0</v>
      </c>
    </row>
    <row r="7691" spans="1:4">
      <c r="A7691" s="498">
        <v>7689</v>
      </c>
      <c r="B7691" s="451" cm="1">
        <f t="array" ref="B7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1">
        <v>0</v>
      </c>
    </row>
    <row r="7692" spans="1:4">
      <c r="A7692" s="498">
        <v>7690</v>
      </c>
      <c r="B7692" s="451" cm="1">
        <f t="array" ref="B7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2">
        <v>0</v>
      </c>
    </row>
    <row r="7693" spans="1:4">
      <c r="A7693" s="498">
        <v>7691</v>
      </c>
      <c r="B7693" s="451" cm="1">
        <f t="array" ref="B7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3">
        <v>0</v>
      </c>
    </row>
    <row r="7694" spans="1:4">
      <c r="A7694" s="498">
        <v>7692</v>
      </c>
      <c r="B7694" s="451" cm="1">
        <f t="array" ref="B7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4">
        <v>0</v>
      </c>
    </row>
    <row r="7695" spans="1:4">
      <c r="A7695" s="498">
        <v>7693</v>
      </c>
      <c r="B7695" s="451" cm="1">
        <f t="array" ref="B7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5">
        <v>0</v>
      </c>
    </row>
    <row r="7696" spans="1:4">
      <c r="A7696" s="498">
        <v>7694</v>
      </c>
      <c r="B7696" s="451" cm="1">
        <f t="array" ref="B7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6">
        <v>0</v>
      </c>
    </row>
    <row r="7697" spans="1:4">
      <c r="A7697" s="498">
        <v>7695</v>
      </c>
      <c r="B7697" s="451" cm="1">
        <f t="array" ref="B7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7">
        <v>0</v>
      </c>
    </row>
    <row r="7698" spans="1:4">
      <c r="A7698" s="498">
        <v>7696</v>
      </c>
      <c r="B7698" s="451" cm="1">
        <f t="array" ref="B7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8">
        <v>0</v>
      </c>
    </row>
    <row r="7699" spans="1:4">
      <c r="A7699" s="498">
        <v>7697</v>
      </c>
      <c r="B7699" s="451" cm="1">
        <f t="array" ref="B7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9">
        <v>0</v>
      </c>
    </row>
    <row r="7700" spans="1:4">
      <c r="A7700" s="498">
        <v>7698</v>
      </c>
      <c r="B7700" s="451" cm="1">
        <f t="array" ref="B7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0">
        <v>0</v>
      </c>
    </row>
    <row r="7701" spans="1:4">
      <c r="A7701" s="498">
        <v>7699</v>
      </c>
      <c r="B7701" s="451" cm="1">
        <f t="array" ref="B7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1">
        <v>0</v>
      </c>
    </row>
    <row r="7702" spans="1:4">
      <c r="A7702" s="498">
        <v>7700</v>
      </c>
      <c r="B7702" s="451" cm="1">
        <f t="array" ref="B7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2">
        <v>0</v>
      </c>
    </row>
    <row r="7703" spans="1:4">
      <c r="A7703" s="498">
        <v>7701</v>
      </c>
      <c r="B7703" s="451" cm="1">
        <f t="array" ref="B7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3">
        <v>0</v>
      </c>
    </row>
    <row r="7704" spans="1:4">
      <c r="A7704" s="498">
        <v>7702</v>
      </c>
      <c r="B7704" s="451" cm="1">
        <f t="array" ref="B7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4">
        <v>0</v>
      </c>
    </row>
    <row r="7705" spans="1:4">
      <c r="A7705" s="498">
        <v>7703</v>
      </c>
      <c r="B7705" s="451" cm="1">
        <f t="array" ref="B7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5">
        <v>0</v>
      </c>
    </row>
    <row r="7706" spans="1:4">
      <c r="A7706" s="498">
        <v>7704</v>
      </c>
      <c r="B7706" s="451" cm="1">
        <f t="array" ref="B7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6">
        <v>0</v>
      </c>
    </row>
    <row r="7707" spans="1:4">
      <c r="A7707" s="498">
        <v>7705</v>
      </c>
      <c r="B7707" s="451" cm="1">
        <f t="array" ref="B7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7">
        <v>0</v>
      </c>
    </row>
    <row r="7708" spans="1:4">
      <c r="A7708" s="498">
        <v>7706</v>
      </c>
      <c r="B7708" s="451" cm="1">
        <f t="array" ref="B7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8">
        <v>0</v>
      </c>
    </row>
    <row r="7709" spans="1:4">
      <c r="A7709" s="498">
        <v>7707</v>
      </c>
      <c r="B7709" s="451" cm="1">
        <f t="array" ref="B7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9">
        <v>0</v>
      </c>
    </row>
    <row r="7710" spans="1:4">
      <c r="A7710" s="498">
        <v>7708</v>
      </c>
      <c r="B7710" s="451" cm="1">
        <f t="array" ref="B7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0">
        <v>0</v>
      </c>
    </row>
    <row r="7711" spans="1:4">
      <c r="A7711" s="498">
        <v>7709</v>
      </c>
      <c r="B7711" s="451" cm="1">
        <f t="array" ref="B7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1">
        <v>0</v>
      </c>
    </row>
    <row r="7712" spans="1:4">
      <c r="A7712" s="498">
        <v>7710</v>
      </c>
      <c r="B7712" s="451" cm="1">
        <f t="array" ref="B7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2">
        <v>0</v>
      </c>
    </row>
    <row r="7713" spans="1:4">
      <c r="A7713" s="498">
        <v>7711</v>
      </c>
      <c r="B7713" s="451" cm="1">
        <f t="array" ref="B7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3">
        <v>0</v>
      </c>
    </row>
    <row r="7714" spans="1:4">
      <c r="A7714" s="498">
        <v>7712</v>
      </c>
      <c r="B7714" s="451" cm="1">
        <f t="array" ref="B7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4">
        <v>0</v>
      </c>
    </row>
    <row r="7715" spans="1:4">
      <c r="A7715" s="498">
        <v>7713</v>
      </c>
      <c r="B7715" s="451" cm="1">
        <f t="array" ref="B7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5">
        <v>0</v>
      </c>
    </row>
    <row r="7716" spans="1:4">
      <c r="A7716" s="498">
        <v>7714</v>
      </c>
      <c r="B7716" s="451" cm="1">
        <f t="array" ref="B7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6">
        <v>0</v>
      </c>
    </row>
    <row r="7717" spans="1:4">
      <c r="A7717" s="498">
        <v>7715</v>
      </c>
      <c r="B7717" s="451" cm="1">
        <f t="array" ref="B7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7">
        <v>0</v>
      </c>
    </row>
    <row r="7718" spans="1:4">
      <c r="A7718" s="498">
        <v>7716</v>
      </c>
      <c r="B7718" s="451" cm="1">
        <f t="array" ref="B7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8">
        <v>0</v>
      </c>
    </row>
    <row r="7719" spans="1:4">
      <c r="A7719" s="498">
        <v>7717</v>
      </c>
      <c r="B7719" s="451" cm="1">
        <f t="array" ref="B7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9">
        <v>0</v>
      </c>
    </row>
    <row r="7720" spans="1:4">
      <c r="A7720" s="498">
        <v>7718</v>
      </c>
      <c r="B7720" s="451" cm="1">
        <f t="array" ref="B7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0">
        <v>0</v>
      </c>
    </row>
    <row r="7721" spans="1:4">
      <c r="A7721" s="498">
        <v>7719</v>
      </c>
      <c r="B7721" s="451" cm="1">
        <f t="array" ref="B7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1">
        <v>0</v>
      </c>
    </row>
    <row r="7722" spans="1:4">
      <c r="A7722" s="498">
        <v>7720</v>
      </c>
      <c r="B7722" s="451" cm="1">
        <f t="array" ref="B7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2">
        <v>0</v>
      </c>
    </row>
    <row r="7723" spans="1:4">
      <c r="A7723" s="498">
        <v>7721</v>
      </c>
      <c r="B7723" s="451" cm="1">
        <f t="array" ref="B7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3">
        <v>0</v>
      </c>
    </row>
    <row r="7724" spans="1:4">
      <c r="A7724" s="498">
        <v>7722</v>
      </c>
      <c r="B7724" s="451" cm="1">
        <f t="array" ref="B7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4">
        <v>0</v>
      </c>
    </row>
    <row r="7725" spans="1:4">
      <c r="A7725" s="498">
        <v>7723</v>
      </c>
      <c r="B7725" s="451" cm="1">
        <f t="array" ref="B7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5">
        <v>0</v>
      </c>
    </row>
    <row r="7726" spans="1:4">
      <c r="A7726" s="498">
        <v>7724</v>
      </c>
      <c r="B7726" s="451" cm="1">
        <f t="array" ref="B7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6">
        <v>0</v>
      </c>
    </row>
    <row r="7727" spans="1:4">
      <c r="A7727" s="498">
        <v>7725</v>
      </c>
      <c r="B7727" s="451" cm="1">
        <f t="array" ref="B7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7">
        <v>0</v>
      </c>
    </row>
    <row r="7728" spans="1:4">
      <c r="A7728" s="498">
        <v>7726</v>
      </c>
      <c r="B7728" s="451" cm="1">
        <f t="array" ref="B7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8">
        <v>0</v>
      </c>
    </row>
    <row r="7729" spans="1:4">
      <c r="A7729" s="498">
        <v>7727</v>
      </c>
      <c r="B7729" s="451" cm="1">
        <f t="array" ref="B7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9">
        <v>0</v>
      </c>
    </row>
    <row r="7730" spans="1:4">
      <c r="A7730" s="498">
        <v>7728</v>
      </c>
      <c r="B7730" s="451" cm="1">
        <f t="array" ref="B7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0">
        <v>0</v>
      </c>
    </row>
    <row r="7731" spans="1:4">
      <c r="A7731" s="498">
        <v>7729</v>
      </c>
      <c r="B7731" s="451" cm="1">
        <f t="array" ref="B7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1">
        <v>0</v>
      </c>
    </row>
    <row r="7732" spans="1:4">
      <c r="A7732" s="498">
        <v>7730</v>
      </c>
      <c r="B7732" s="451" cm="1">
        <f t="array" ref="B7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2">
        <v>0</v>
      </c>
    </row>
    <row r="7733" spans="1:4">
      <c r="A7733" s="498">
        <v>7731</v>
      </c>
      <c r="B7733" s="451" cm="1">
        <f t="array" ref="B7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3">
        <v>0</v>
      </c>
    </row>
    <row r="7734" spans="1:4">
      <c r="A7734" s="498">
        <v>7732</v>
      </c>
      <c r="B7734" s="451" cm="1">
        <f t="array" ref="B7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4">
        <v>0</v>
      </c>
    </row>
    <row r="7735" spans="1:4">
      <c r="A7735" s="498">
        <v>7733</v>
      </c>
      <c r="B7735" s="451" cm="1">
        <f t="array" ref="B7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5">
        <v>0</v>
      </c>
    </row>
    <row r="7736" spans="1:4">
      <c r="A7736" s="498">
        <v>7734</v>
      </c>
      <c r="B7736" s="451" cm="1">
        <f t="array" ref="B7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6">
        <v>0</v>
      </c>
    </row>
    <row r="7737" spans="1:4">
      <c r="A7737" s="498">
        <v>7735</v>
      </c>
      <c r="B7737" s="451" cm="1">
        <f t="array" ref="B7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7">
        <v>0</v>
      </c>
    </row>
    <row r="7738" spans="1:4">
      <c r="A7738" s="498">
        <v>7736</v>
      </c>
      <c r="B7738" s="451" cm="1">
        <f t="array" ref="B7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8">
        <v>0</v>
      </c>
    </row>
    <row r="7739" spans="1:4">
      <c r="A7739" s="498">
        <v>7737</v>
      </c>
      <c r="B7739" s="451" cm="1">
        <f t="array" ref="B7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9">
        <v>0</v>
      </c>
    </row>
    <row r="7740" spans="1:4">
      <c r="A7740" s="498">
        <v>7738</v>
      </c>
      <c r="B7740" s="451" cm="1">
        <f t="array" ref="B7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0">
        <v>0</v>
      </c>
    </row>
    <row r="7741" spans="1:4">
      <c r="A7741" s="498">
        <v>7739</v>
      </c>
      <c r="B7741" s="451" cm="1">
        <f t="array" ref="B7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1">
        <v>0</v>
      </c>
    </row>
    <row r="7742" spans="1:4">
      <c r="A7742" s="498">
        <v>7740</v>
      </c>
      <c r="B7742" s="451" cm="1">
        <f t="array" ref="B7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2">
        <v>0</v>
      </c>
    </row>
    <row r="7743" spans="1:4">
      <c r="A7743" s="498">
        <v>7741</v>
      </c>
      <c r="B7743" s="451" cm="1">
        <f t="array" ref="B7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3">
        <v>0</v>
      </c>
    </row>
    <row r="7744" spans="1:4">
      <c r="A7744" s="498">
        <v>7742</v>
      </c>
      <c r="B7744" s="451" cm="1">
        <f t="array" ref="B7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4">
        <v>0</v>
      </c>
    </row>
    <row r="7745" spans="1:4">
      <c r="A7745" s="498">
        <v>7743</v>
      </c>
      <c r="B7745" s="451" cm="1">
        <f t="array" ref="B7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5">
        <v>0</v>
      </c>
    </row>
    <row r="7746" spans="1:4">
      <c r="A7746" s="498">
        <v>7744</v>
      </c>
      <c r="B7746" s="451" cm="1">
        <f t="array" ref="B7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6">
        <v>0</v>
      </c>
    </row>
    <row r="7747" spans="1:4">
      <c r="A7747" s="498">
        <v>7745</v>
      </c>
      <c r="B7747" s="451" cm="1">
        <f t="array" ref="B7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7">
        <v>0</v>
      </c>
    </row>
    <row r="7748" spans="1:4">
      <c r="A7748" s="498">
        <v>7746</v>
      </c>
      <c r="B7748" s="451" cm="1">
        <f t="array" ref="B7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8">
        <v>0</v>
      </c>
    </row>
    <row r="7749" spans="1:4">
      <c r="A7749" s="498">
        <v>7747</v>
      </c>
      <c r="B7749" s="451" cm="1">
        <f t="array" ref="B7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9">
        <v>0</v>
      </c>
    </row>
    <row r="7750" spans="1:4">
      <c r="A7750" s="498">
        <v>7748</v>
      </c>
      <c r="B7750" s="451" cm="1">
        <f t="array" ref="B7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0">
        <v>0</v>
      </c>
    </row>
    <row r="7751" spans="1:4">
      <c r="A7751" s="498">
        <v>7749</v>
      </c>
      <c r="B7751" s="451" cm="1">
        <f t="array" ref="B7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1">
        <v>0</v>
      </c>
    </row>
    <row r="7752" spans="1:4">
      <c r="A7752" s="498">
        <v>7750</v>
      </c>
      <c r="B7752" s="451" cm="1">
        <f t="array" ref="B7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2">
        <v>0</v>
      </c>
    </row>
    <row r="7753" spans="1:4">
      <c r="A7753" s="498">
        <v>7751</v>
      </c>
      <c r="B7753" s="451" cm="1">
        <f t="array" ref="B7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3">
        <v>0</v>
      </c>
    </row>
    <row r="7754" spans="1:4">
      <c r="A7754" s="498">
        <v>7752</v>
      </c>
      <c r="B7754" s="451" cm="1">
        <f t="array" ref="B7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4">
        <v>0</v>
      </c>
    </row>
    <row r="7755" spans="1:4">
      <c r="A7755" s="498">
        <v>7753</v>
      </c>
      <c r="B7755" s="451" cm="1">
        <f t="array" ref="B7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5">
        <v>0</v>
      </c>
    </row>
    <row r="7756" spans="1:4">
      <c r="A7756" s="498">
        <v>7754</v>
      </c>
      <c r="B7756" s="451" cm="1">
        <f t="array" ref="B7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6">
        <v>0</v>
      </c>
    </row>
    <row r="7757" spans="1:4">
      <c r="A7757" s="498">
        <v>7755</v>
      </c>
      <c r="B7757" s="451" cm="1">
        <f t="array" ref="B7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7">
        <v>0</v>
      </c>
    </row>
    <row r="7758" spans="1:4">
      <c r="A7758" s="498">
        <v>7756</v>
      </c>
      <c r="B7758" s="451" cm="1">
        <f t="array" ref="B7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8">
        <v>0</v>
      </c>
    </row>
    <row r="7759" spans="1:4">
      <c r="A7759" s="498">
        <v>7757</v>
      </c>
      <c r="B7759" s="451" cm="1">
        <f t="array" ref="B7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9">
        <v>0</v>
      </c>
    </row>
    <row r="7760" spans="1:4">
      <c r="A7760" s="498">
        <v>7758</v>
      </c>
      <c r="B7760" s="451" cm="1">
        <f t="array" ref="B7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0">
        <v>0</v>
      </c>
    </row>
    <row r="7761" spans="1:4">
      <c r="A7761" s="498">
        <v>7759</v>
      </c>
      <c r="B7761" s="451" cm="1">
        <f t="array" ref="B7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1">
        <v>0</v>
      </c>
    </row>
    <row r="7762" spans="1:4">
      <c r="A7762" s="498">
        <v>7760</v>
      </c>
      <c r="B7762" s="451" cm="1">
        <f t="array" ref="B7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2">
        <v>0</v>
      </c>
    </row>
    <row r="7763" spans="1:4">
      <c r="A7763" s="498">
        <v>7761</v>
      </c>
      <c r="B7763" s="451" cm="1">
        <f t="array" ref="B7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3">
        <v>0</v>
      </c>
    </row>
    <row r="7764" spans="1:4">
      <c r="A7764" s="498">
        <v>7762</v>
      </c>
      <c r="B7764" s="451" cm="1">
        <f t="array" ref="B7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4">
        <v>0</v>
      </c>
    </row>
    <row r="7765" spans="1:4">
      <c r="A7765" s="498">
        <v>7763</v>
      </c>
      <c r="B7765" s="451" cm="1">
        <f t="array" ref="B7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5">
        <v>0</v>
      </c>
    </row>
    <row r="7766" spans="1:4">
      <c r="A7766" s="498">
        <v>7764</v>
      </c>
      <c r="B7766" s="451" cm="1">
        <f t="array" ref="B7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6">
        <v>0</v>
      </c>
    </row>
    <row r="7767" spans="1:4">
      <c r="A7767" s="498">
        <v>7765</v>
      </c>
      <c r="B7767" s="451" cm="1">
        <f t="array" ref="B7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7">
        <v>0</v>
      </c>
    </row>
    <row r="7768" spans="1:4">
      <c r="A7768" s="498">
        <v>7766</v>
      </c>
      <c r="B7768" s="451" cm="1">
        <f t="array" ref="B7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8">
        <v>0</v>
      </c>
    </row>
    <row r="7769" spans="1:4">
      <c r="A7769" s="498">
        <v>7767</v>
      </c>
      <c r="B7769" s="451" cm="1">
        <f t="array" ref="B7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9">
        <v>0</v>
      </c>
    </row>
    <row r="7770" spans="1:4">
      <c r="A7770" s="498">
        <v>7768</v>
      </c>
      <c r="B7770" s="451" cm="1">
        <f t="array" ref="B7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0">
        <v>0</v>
      </c>
    </row>
    <row r="7771" spans="1:4">
      <c r="A7771" s="498">
        <v>7769</v>
      </c>
      <c r="B7771" s="451" cm="1">
        <f t="array" ref="B7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1">
        <v>0</v>
      </c>
    </row>
    <row r="7772" spans="1:4">
      <c r="A7772" s="498">
        <v>7770</v>
      </c>
      <c r="B7772" s="451" cm="1">
        <f t="array" ref="B7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2">
        <v>0</v>
      </c>
    </row>
    <row r="7773" spans="1:4">
      <c r="A7773" s="498">
        <v>7771</v>
      </c>
      <c r="B7773" s="451" cm="1">
        <f t="array" ref="B7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3">
        <v>0</v>
      </c>
    </row>
    <row r="7774" spans="1:4">
      <c r="A7774" s="498">
        <v>7772</v>
      </c>
      <c r="B7774" s="451" cm="1">
        <f t="array" ref="B7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4">
        <v>0</v>
      </c>
    </row>
    <row r="7775" spans="1:4">
      <c r="A7775" s="498">
        <v>7773</v>
      </c>
      <c r="B7775" s="451" cm="1">
        <f t="array" ref="B7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5">
        <v>0</v>
      </c>
    </row>
    <row r="7776" spans="1:4">
      <c r="A7776" s="498">
        <v>7774</v>
      </c>
      <c r="B7776" s="451" cm="1">
        <f t="array" ref="B7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6">
        <v>0</v>
      </c>
    </row>
    <row r="7777" spans="1:4">
      <c r="A7777" s="498">
        <v>7775</v>
      </c>
      <c r="B7777" s="451" cm="1">
        <f t="array" ref="B7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7">
        <v>0</v>
      </c>
    </row>
    <row r="7778" spans="1:4">
      <c r="A7778" s="498">
        <v>7776</v>
      </c>
      <c r="B7778" s="451" cm="1">
        <f t="array" ref="B7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8">
        <v>0</v>
      </c>
    </row>
    <row r="7779" spans="1:4">
      <c r="A7779" s="498">
        <v>7777</v>
      </c>
      <c r="B7779" s="451" cm="1">
        <f t="array" ref="B7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9">
        <v>0</v>
      </c>
    </row>
    <row r="7780" spans="1:4">
      <c r="A7780" s="498">
        <v>7778</v>
      </c>
      <c r="B7780" s="451" cm="1">
        <f t="array" ref="B7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0">
        <v>0</v>
      </c>
    </row>
    <row r="7781" spans="1:4">
      <c r="A7781" s="498">
        <v>7779</v>
      </c>
      <c r="B7781" s="451" cm="1">
        <f t="array" ref="B7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1">
        <v>0</v>
      </c>
    </row>
    <row r="7782" spans="1:4">
      <c r="A7782" s="498">
        <v>7780</v>
      </c>
      <c r="B7782" s="451" cm="1">
        <f t="array" ref="B7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2">
        <v>0</v>
      </c>
    </row>
    <row r="7783" spans="1:4">
      <c r="A7783" s="498">
        <v>7781</v>
      </c>
      <c r="B7783" s="451" cm="1">
        <f t="array" ref="B7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3">
        <v>0</v>
      </c>
    </row>
    <row r="7784" spans="1:4">
      <c r="A7784" s="498">
        <v>7782</v>
      </c>
      <c r="B7784" s="451" cm="1">
        <f t="array" ref="B7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4">
        <v>0</v>
      </c>
    </row>
    <row r="7785" spans="1:4">
      <c r="A7785" s="498">
        <v>7783</v>
      </c>
      <c r="B7785" s="451" cm="1">
        <f t="array" ref="B7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5">
        <v>0</v>
      </c>
    </row>
    <row r="7786" spans="1:4">
      <c r="A7786" s="498">
        <v>7784</v>
      </c>
      <c r="B7786" s="451" cm="1">
        <f t="array" ref="B7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6">
        <v>0</v>
      </c>
    </row>
    <row r="7787" spans="1:4">
      <c r="A7787" s="498">
        <v>7785</v>
      </c>
      <c r="B7787" s="451" cm="1">
        <f t="array" ref="B7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7">
        <v>0</v>
      </c>
    </row>
    <row r="7788" spans="1:4">
      <c r="A7788" s="498">
        <v>7786</v>
      </c>
      <c r="B7788" s="451" cm="1">
        <f t="array" ref="B7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8">
        <v>0</v>
      </c>
    </row>
    <row r="7789" spans="1:4">
      <c r="A7789" s="498">
        <v>7787</v>
      </c>
      <c r="B7789" s="451" cm="1">
        <f t="array" ref="B7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9">
        <v>0</v>
      </c>
    </row>
    <row r="7790" spans="1:4">
      <c r="A7790" s="498">
        <v>7788</v>
      </c>
      <c r="B7790" s="451" cm="1">
        <f t="array" ref="B7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0">
        <v>0</v>
      </c>
    </row>
    <row r="7791" spans="1:4">
      <c r="A7791" s="498">
        <v>7789</v>
      </c>
      <c r="B7791" s="451" cm="1">
        <f t="array" ref="B7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1">
        <v>0</v>
      </c>
    </row>
    <row r="7792" spans="1:4">
      <c r="A7792" s="498">
        <v>7790</v>
      </c>
      <c r="B7792" s="451" cm="1">
        <f t="array" ref="B7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2">
        <v>0</v>
      </c>
    </row>
    <row r="7793" spans="1:4">
      <c r="A7793" s="498">
        <v>7791</v>
      </c>
      <c r="B7793" s="451" cm="1">
        <f t="array" ref="B7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3">
        <v>0</v>
      </c>
    </row>
    <row r="7794" spans="1:4">
      <c r="A7794" s="498">
        <v>7792</v>
      </c>
      <c r="B7794" s="451" cm="1">
        <f t="array" ref="B7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4">
        <v>0</v>
      </c>
    </row>
    <row r="7795" spans="1:4">
      <c r="A7795" s="498">
        <v>7793</v>
      </c>
      <c r="B7795" s="451" cm="1">
        <f t="array" ref="B7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5">
        <v>0</v>
      </c>
    </row>
    <row r="7796" spans="1:4">
      <c r="A7796" s="498">
        <v>7794</v>
      </c>
      <c r="B7796" s="451" cm="1">
        <f t="array" ref="B7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6">
        <v>0</v>
      </c>
    </row>
    <row r="7797" spans="1:4">
      <c r="A7797" s="498">
        <v>7795</v>
      </c>
      <c r="B7797" s="451" cm="1">
        <f t="array" ref="B7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7">
        <v>0</v>
      </c>
    </row>
    <row r="7798" spans="1:4">
      <c r="A7798" s="498">
        <v>7796</v>
      </c>
      <c r="B7798" s="451" cm="1">
        <f t="array" ref="B7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8">
        <v>0</v>
      </c>
    </row>
    <row r="7799" spans="1:4">
      <c r="A7799" s="498">
        <v>7797</v>
      </c>
      <c r="B7799" s="451" cm="1">
        <f t="array" ref="B7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9">
        <v>0</v>
      </c>
    </row>
    <row r="7800" spans="1:4">
      <c r="A7800" s="498">
        <v>7798</v>
      </c>
      <c r="B7800" s="451" cm="1">
        <f t="array" ref="B7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0">
        <v>0</v>
      </c>
    </row>
    <row r="7801" spans="1:4">
      <c r="A7801" s="498">
        <v>7799</v>
      </c>
      <c r="B7801" s="451" cm="1">
        <f t="array" ref="B7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1">
        <v>0</v>
      </c>
    </row>
    <row r="7802" spans="1:4">
      <c r="A7802" s="498">
        <v>7800</v>
      </c>
      <c r="B7802" s="451" cm="1">
        <f t="array" ref="B7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2">
        <v>0</v>
      </c>
    </row>
    <row r="7803" spans="1:4">
      <c r="A7803" s="498">
        <v>7801</v>
      </c>
      <c r="B7803" s="451" cm="1">
        <f t="array" ref="B7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3">
        <v>0</v>
      </c>
    </row>
    <row r="7804" spans="1:4">
      <c r="A7804" s="498">
        <v>7802</v>
      </c>
      <c r="B7804" s="451" cm="1">
        <f t="array" ref="B7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4">
        <v>0</v>
      </c>
    </row>
    <row r="7805" spans="1:4">
      <c r="A7805" s="498">
        <v>7803</v>
      </c>
      <c r="B7805" s="451" cm="1">
        <f t="array" ref="B7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5">
        <v>0</v>
      </c>
    </row>
    <row r="7806" spans="1:4">
      <c r="A7806" s="498">
        <v>7804</v>
      </c>
      <c r="B7806" s="451" cm="1">
        <f t="array" ref="B7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6">
        <v>0</v>
      </c>
    </row>
    <row r="7807" spans="1:4">
      <c r="A7807" s="498">
        <v>7805</v>
      </c>
      <c r="B7807" s="451" cm="1">
        <f t="array" ref="B7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7">
        <v>0</v>
      </c>
    </row>
    <row r="7808" spans="1:4">
      <c r="A7808" s="498">
        <v>7806</v>
      </c>
      <c r="B7808" s="451" cm="1">
        <f t="array" ref="B7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8">
        <v>0</v>
      </c>
    </row>
    <row r="7809" spans="1:4">
      <c r="A7809" s="498">
        <v>7807</v>
      </c>
      <c r="B7809" s="451" cm="1">
        <f t="array" ref="B7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9">
        <v>0</v>
      </c>
    </row>
    <row r="7810" spans="1:4">
      <c r="A7810" s="498">
        <v>7808</v>
      </c>
      <c r="B7810" s="451" cm="1">
        <f t="array" ref="B7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0">
        <v>0</v>
      </c>
    </row>
    <row r="7811" spans="1:4">
      <c r="A7811" s="498">
        <v>7809</v>
      </c>
      <c r="B7811" s="451" cm="1">
        <f t="array" ref="B7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1">
        <v>0</v>
      </c>
    </row>
    <row r="7812" spans="1:4">
      <c r="A7812" s="498">
        <v>7810</v>
      </c>
      <c r="B7812" s="451" cm="1">
        <f t="array" ref="B7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2">
        <v>0</v>
      </c>
    </row>
    <row r="7813" spans="1:4">
      <c r="A7813" s="498">
        <v>7811</v>
      </c>
      <c r="B7813" s="451" cm="1">
        <f t="array" ref="B7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3">
        <v>0</v>
      </c>
    </row>
    <row r="7814" spans="1:4">
      <c r="A7814" s="498">
        <v>7812</v>
      </c>
      <c r="B7814" s="451" cm="1">
        <f t="array" ref="B7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4">
        <v>0</v>
      </c>
    </row>
    <row r="7815" spans="1:4">
      <c r="A7815" s="498">
        <v>7813</v>
      </c>
      <c r="B7815" s="451" cm="1">
        <f t="array" ref="B7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5">
        <v>0</v>
      </c>
    </row>
    <row r="7816" spans="1:4">
      <c r="A7816" s="498">
        <v>7814</v>
      </c>
      <c r="B7816" s="451" cm="1">
        <f t="array" ref="B7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6">
        <v>0</v>
      </c>
    </row>
    <row r="7817" spans="1:4">
      <c r="A7817" s="498">
        <v>7815</v>
      </c>
      <c r="B7817" s="451" cm="1">
        <f t="array" ref="B7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7">
        <v>0</v>
      </c>
    </row>
    <row r="7818" spans="1:4">
      <c r="A7818" s="498">
        <v>7816</v>
      </c>
      <c r="B7818" s="451" cm="1">
        <f t="array" ref="B7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8">
        <v>0</v>
      </c>
    </row>
    <row r="7819" spans="1:4">
      <c r="A7819" s="498">
        <v>7817</v>
      </c>
      <c r="B7819" s="451" cm="1">
        <f t="array" ref="B7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9">
        <v>0</v>
      </c>
    </row>
    <row r="7820" spans="1:4">
      <c r="A7820" s="498">
        <v>7818</v>
      </c>
      <c r="B7820" s="451" cm="1">
        <f t="array" ref="B7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0">
        <v>0</v>
      </c>
    </row>
    <row r="7821" spans="1:4">
      <c r="A7821" s="498">
        <v>7819</v>
      </c>
      <c r="B7821" s="451" cm="1">
        <f t="array" ref="B7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1">
        <v>0</v>
      </c>
    </row>
    <row r="7822" spans="1:4">
      <c r="A7822" s="498">
        <v>7820</v>
      </c>
      <c r="B7822" s="451" cm="1">
        <f t="array" ref="B7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2">
        <v>0</v>
      </c>
    </row>
    <row r="7823" spans="1:4">
      <c r="A7823" s="498">
        <v>7821</v>
      </c>
      <c r="B7823" s="451" cm="1">
        <f t="array" ref="B7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3">
        <v>0</v>
      </c>
    </row>
    <row r="7824" spans="1:4">
      <c r="A7824" s="498">
        <v>7822</v>
      </c>
      <c r="B7824" s="451" cm="1">
        <f t="array" ref="B7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4">
        <v>0</v>
      </c>
    </row>
    <row r="7825" spans="1:4">
      <c r="A7825" s="498">
        <v>7823</v>
      </c>
      <c r="B7825" s="451" cm="1">
        <f t="array" ref="B7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5">
        <v>0</v>
      </c>
    </row>
    <row r="7826" spans="1:4">
      <c r="A7826" s="498">
        <v>7824</v>
      </c>
      <c r="B7826" s="451" cm="1">
        <f t="array" ref="B7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6">
        <v>0</v>
      </c>
    </row>
    <row r="7827" spans="1:4">
      <c r="A7827" s="498">
        <v>7825</v>
      </c>
      <c r="B7827" s="451" cm="1">
        <f t="array" ref="B7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7">
        <v>0</v>
      </c>
    </row>
    <row r="7828" spans="1:4">
      <c r="A7828" s="498">
        <v>7826</v>
      </c>
      <c r="B7828" s="451" cm="1">
        <f t="array" ref="B7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8">
        <v>0</v>
      </c>
    </row>
    <row r="7829" spans="1:4">
      <c r="A7829" s="498">
        <v>7827</v>
      </c>
      <c r="B7829" s="451" cm="1">
        <f t="array" ref="B7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9">
        <v>0</v>
      </c>
    </row>
    <row r="7830" spans="1:4">
      <c r="A7830" s="498">
        <v>7828</v>
      </c>
      <c r="B7830" s="451" cm="1">
        <f t="array" ref="B7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0">
        <v>0</v>
      </c>
    </row>
    <row r="7831" spans="1:4">
      <c r="A7831" s="498">
        <v>7829</v>
      </c>
      <c r="B7831" s="451" cm="1">
        <f t="array" ref="B7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1">
        <v>0</v>
      </c>
    </row>
    <row r="7832" spans="1:4">
      <c r="A7832" s="498">
        <v>7830</v>
      </c>
      <c r="B7832" s="451" cm="1">
        <f t="array" ref="B7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2">
        <v>0</v>
      </c>
    </row>
    <row r="7833" spans="1:4">
      <c r="A7833" s="498">
        <v>7831</v>
      </c>
      <c r="B7833" s="451" cm="1">
        <f t="array" ref="B7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3">
        <v>0</v>
      </c>
    </row>
    <row r="7834" spans="1:4">
      <c r="A7834" s="498">
        <v>7832</v>
      </c>
      <c r="B7834" s="451" cm="1">
        <f t="array" ref="B7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4">
        <v>0</v>
      </c>
    </row>
    <row r="7835" spans="1:4">
      <c r="A7835" s="498">
        <v>7833</v>
      </c>
      <c r="B7835" s="451" cm="1">
        <f t="array" ref="B7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5">
        <v>0</v>
      </c>
    </row>
    <row r="7836" spans="1:4">
      <c r="A7836" s="498">
        <v>7834</v>
      </c>
      <c r="B7836" s="451" cm="1">
        <f t="array" ref="B7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6">
        <v>0</v>
      </c>
    </row>
    <row r="7837" spans="1:4">
      <c r="A7837" s="498">
        <v>7835</v>
      </c>
      <c r="B7837" s="451" cm="1">
        <f t="array" ref="B7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7">
        <v>0</v>
      </c>
    </row>
    <row r="7838" spans="1:4">
      <c r="A7838" s="498">
        <v>7836</v>
      </c>
      <c r="B7838" s="451" cm="1">
        <f t="array" ref="B7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8">
        <v>0</v>
      </c>
    </row>
    <row r="7839" spans="1:4">
      <c r="A7839" s="498">
        <v>7837</v>
      </c>
      <c r="B7839" s="451" cm="1">
        <f t="array" ref="B7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9">
        <v>0</v>
      </c>
    </row>
    <row r="7840" spans="1:4">
      <c r="A7840" s="498">
        <v>7838</v>
      </c>
      <c r="B7840" s="451" cm="1">
        <f t="array" ref="B7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0">
        <v>0</v>
      </c>
    </row>
    <row r="7841" spans="1:4">
      <c r="A7841" s="498">
        <v>7839</v>
      </c>
      <c r="B7841" s="451" cm="1">
        <f t="array" ref="B7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1">
        <v>0</v>
      </c>
    </row>
    <row r="7842" spans="1:4">
      <c r="A7842" s="498">
        <v>7840</v>
      </c>
      <c r="B7842" s="451" cm="1">
        <f t="array" ref="B7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2">
        <v>0</v>
      </c>
    </row>
    <row r="7843" spans="1:4">
      <c r="A7843" s="498">
        <v>7841</v>
      </c>
      <c r="B7843" s="451" cm="1">
        <f t="array" ref="B7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3">
        <v>0</v>
      </c>
    </row>
    <row r="7844" spans="1:4">
      <c r="A7844" s="498">
        <v>7842</v>
      </c>
      <c r="B7844" s="451" cm="1">
        <f t="array" ref="B7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4">
        <v>0</v>
      </c>
    </row>
    <row r="7845" spans="1:4">
      <c r="A7845" s="498">
        <v>7843</v>
      </c>
      <c r="B7845" s="451" cm="1">
        <f t="array" ref="B7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5">
        <v>0</v>
      </c>
    </row>
    <row r="7846" spans="1:4">
      <c r="A7846" s="498">
        <v>7844</v>
      </c>
      <c r="B7846" s="451" cm="1">
        <f t="array" ref="B7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6">
        <v>0</v>
      </c>
    </row>
    <row r="7847" spans="1:4">
      <c r="A7847" s="498">
        <v>7845</v>
      </c>
      <c r="B7847" s="451" cm="1">
        <f t="array" ref="B7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7">
        <v>0</v>
      </c>
    </row>
    <row r="7848" spans="1:4">
      <c r="A7848" s="498">
        <v>7846</v>
      </c>
      <c r="B7848" s="451" cm="1">
        <f t="array" ref="B7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8">
        <v>0</v>
      </c>
    </row>
    <row r="7849" spans="1:4">
      <c r="A7849" s="498">
        <v>7847</v>
      </c>
      <c r="B7849" s="451" cm="1">
        <f t="array" ref="B7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9">
        <v>0</v>
      </c>
    </row>
    <row r="7850" spans="1:4">
      <c r="A7850" s="498">
        <v>7848</v>
      </c>
      <c r="B7850" s="451" cm="1">
        <f t="array" ref="B7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0">
        <v>0</v>
      </c>
    </row>
    <row r="7851" spans="1:4">
      <c r="A7851" s="498">
        <v>7849</v>
      </c>
      <c r="B7851" s="451" cm="1">
        <f t="array" ref="B7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1">
        <v>0</v>
      </c>
    </row>
    <row r="7852" spans="1:4">
      <c r="A7852" s="498">
        <v>7850</v>
      </c>
      <c r="B7852" s="451" cm="1">
        <f t="array" ref="B7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2">
        <v>0</v>
      </c>
    </row>
    <row r="7853" spans="1:4">
      <c r="A7853" s="498">
        <v>7851</v>
      </c>
      <c r="B7853" s="451" cm="1">
        <f t="array" ref="B7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3">
        <v>0</v>
      </c>
    </row>
    <row r="7854" spans="1:4">
      <c r="A7854" s="498">
        <v>7852</v>
      </c>
      <c r="B7854" s="451" cm="1">
        <f t="array" ref="B7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4">
        <v>0</v>
      </c>
    </row>
    <row r="7855" spans="1:4">
      <c r="A7855" s="498">
        <v>7853</v>
      </c>
      <c r="B7855" s="451" cm="1">
        <f t="array" ref="B7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5">
        <v>0</v>
      </c>
    </row>
    <row r="7856" spans="1:4">
      <c r="A7856" s="498">
        <v>7854</v>
      </c>
      <c r="B7856" s="451" cm="1">
        <f t="array" ref="B7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6">
        <v>0</v>
      </c>
    </row>
    <row r="7857" spans="1:4">
      <c r="A7857" s="498">
        <v>7855</v>
      </c>
      <c r="B7857" s="451" cm="1">
        <f t="array" ref="B7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7">
        <v>0</v>
      </c>
    </row>
    <row r="7858" spans="1:4">
      <c r="A7858" s="498">
        <v>7856</v>
      </c>
      <c r="B7858" s="451" cm="1">
        <f t="array" ref="B7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8">
        <v>0</v>
      </c>
    </row>
    <row r="7859" spans="1:4">
      <c r="A7859" s="498">
        <v>7857</v>
      </c>
      <c r="B7859" s="451" cm="1">
        <f t="array" ref="B7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9">
        <v>0</v>
      </c>
    </row>
    <row r="7860" spans="1:4">
      <c r="A7860" s="498">
        <v>7858</v>
      </c>
      <c r="B7860" s="451" cm="1">
        <f t="array" ref="B7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0">
        <v>0</v>
      </c>
    </row>
    <row r="7861" spans="1:4">
      <c r="A7861" s="498">
        <v>7859</v>
      </c>
      <c r="B7861" s="451" cm="1">
        <f t="array" ref="B7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1">
        <v>0</v>
      </c>
    </row>
    <row r="7862" spans="1:4">
      <c r="A7862" s="498">
        <v>7860</v>
      </c>
      <c r="B7862" s="451" cm="1">
        <f t="array" ref="B7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2">
        <v>0</v>
      </c>
    </row>
    <row r="7863" spans="1:4">
      <c r="A7863" s="498">
        <v>7861</v>
      </c>
      <c r="B7863" s="451" cm="1">
        <f t="array" ref="B7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3">
        <v>0</v>
      </c>
    </row>
    <row r="7864" spans="1:4">
      <c r="A7864" s="498">
        <v>7862</v>
      </c>
      <c r="B7864" s="451" cm="1">
        <f t="array" ref="B7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4">
        <v>0</v>
      </c>
    </row>
    <row r="7865" spans="1:4">
      <c r="A7865" s="498">
        <v>7863</v>
      </c>
      <c r="B7865" s="451" cm="1">
        <f t="array" ref="B7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5">
        <v>0</v>
      </c>
    </row>
    <row r="7866" spans="1:4">
      <c r="A7866" s="498">
        <v>7864</v>
      </c>
      <c r="B7866" s="451" cm="1">
        <f t="array" ref="B7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6">
        <v>0</v>
      </c>
    </row>
    <row r="7867" spans="1:4">
      <c r="A7867" s="498">
        <v>7865</v>
      </c>
      <c r="B7867" s="451" cm="1">
        <f t="array" ref="B7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7">
        <v>0</v>
      </c>
    </row>
    <row r="7868" spans="1:4">
      <c r="A7868" s="498">
        <v>7866</v>
      </c>
      <c r="B7868" s="451" cm="1">
        <f t="array" ref="B7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8">
        <v>0</v>
      </c>
    </row>
    <row r="7869" spans="1:4">
      <c r="A7869" s="498">
        <v>7867</v>
      </c>
      <c r="B7869" s="451" cm="1">
        <f t="array" ref="B7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9">
        <v>0</v>
      </c>
    </row>
    <row r="7870" spans="1:4">
      <c r="A7870" s="498">
        <v>7868</v>
      </c>
      <c r="B7870" s="451" cm="1">
        <f t="array" ref="B7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0">
        <v>0</v>
      </c>
    </row>
    <row r="7871" spans="1:4">
      <c r="A7871" s="498">
        <v>7869</v>
      </c>
      <c r="B7871" s="451" cm="1">
        <f t="array" ref="B7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1">
        <v>0</v>
      </c>
    </row>
    <row r="7872" spans="1:4">
      <c r="A7872" s="498">
        <v>7870</v>
      </c>
      <c r="B7872" s="451" cm="1">
        <f t="array" ref="B7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2">
        <v>0</v>
      </c>
    </row>
    <row r="7873" spans="1:4">
      <c r="A7873" s="498">
        <v>7871</v>
      </c>
      <c r="B7873" s="451" cm="1">
        <f t="array" ref="B7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3">
        <v>0</v>
      </c>
    </row>
    <row r="7874" spans="1:4">
      <c r="A7874" s="498">
        <v>7872</v>
      </c>
      <c r="B7874" s="451" cm="1">
        <f t="array" ref="B7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4">
        <v>0</v>
      </c>
    </row>
    <row r="7875" spans="1:4">
      <c r="A7875" s="498">
        <v>7873</v>
      </c>
      <c r="B7875" s="451" cm="1">
        <f t="array" ref="B7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5">
        <v>0</v>
      </c>
    </row>
    <row r="7876" spans="1:4">
      <c r="A7876" s="498">
        <v>7874</v>
      </c>
      <c r="B7876" s="451" cm="1">
        <f t="array" ref="B7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6">
        <v>0</v>
      </c>
    </row>
    <row r="7877" spans="1:4">
      <c r="A7877" s="498">
        <v>7875</v>
      </c>
      <c r="B7877" s="451" cm="1">
        <f t="array" ref="B7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7">
        <v>0</v>
      </c>
    </row>
    <row r="7878" spans="1:4">
      <c r="A7878" s="498">
        <v>7876</v>
      </c>
      <c r="B7878" s="451" cm="1">
        <f t="array" ref="B7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8">
        <v>0</v>
      </c>
    </row>
    <row r="7879" spans="1:4">
      <c r="A7879" s="498">
        <v>7877</v>
      </c>
      <c r="B7879" s="451" cm="1">
        <f t="array" ref="B7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9">
        <v>0</v>
      </c>
    </row>
    <row r="7880" spans="1:4">
      <c r="A7880" s="498">
        <v>7878</v>
      </c>
      <c r="B7880" s="451" cm="1">
        <f t="array" ref="B7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0">
        <v>0</v>
      </c>
    </row>
    <row r="7881" spans="1:4">
      <c r="A7881" s="498">
        <v>7879</v>
      </c>
      <c r="B7881" s="451" cm="1">
        <f t="array" ref="B7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1">
        <v>0</v>
      </c>
    </row>
    <row r="7882" spans="1:4">
      <c r="A7882" s="498">
        <v>7880</v>
      </c>
      <c r="B7882" s="451" cm="1">
        <f t="array" ref="B7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2">
        <v>0</v>
      </c>
    </row>
    <row r="7883" spans="1:4">
      <c r="A7883" s="498">
        <v>7881</v>
      </c>
      <c r="B7883" s="451" cm="1">
        <f t="array" ref="B7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3">
        <v>0</v>
      </c>
    </row>
    <row r="7884" spans="1:4">
      <c r="A7884" s="498">
        <v>7882</v>
      </c>
      <c r="B7884" s="451" cm="1">
        <f t="array" ref="B7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4">
        <v>0</v>
      </c>
    </row>
    <row r="7885" spans="1:4">
      <c r="A7885" s="498">
        <v>7883</v>
      </c>
      <c r="B7885" s="451" cm="1">
        <f t="array" ref="B7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5">
        <v>0</v>
      </c>
    </row>
    <row r="7886" spans="1:4">
      <c r="A7886" s="498">
        <v>7884</v>
      </c>
      <c r="B7886" s="451" cm="1">
        <f t="array" ref="B7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6">
        <v>0</v>
      </c>
    </row>
    <row r="7887" spans="1:4">
      <c r="A7887" s="498">
        <v>7885</v>
      </c>
      <c r="B7887" s="451" cm="1">
        <f t="array" ref="B7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7">
        <v>0</v>
      </c>
    </row>
    <row r="7888" spans="1:4">
      <c r="A7888" s="498">
        <v>7886</v>
      </c>
      <c r="B7888" s="451" cm="1">
        <f t="array" ref="B7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8">
        <v>0</v>
      </c>
    </row>
    <row r="7889" spans="1:4">
      <c r="A7889" s="498">
        <v>7887</v>
      </c>
      <c r="B7889" s="451" cm="1">
        <f t="array" ref="B7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9">
        <v>0</v>
      </c>
    </row>
    <row r="7890" spans="1:4">
      <c r="A7890" s="498">
        <v>7888</v>
      </c>
      <c r="B7890" s="451" cm="1">
        <f t="array" ref="B7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0">
        <v>0</v>
      </c>
    </row>
    <row r="7891" spans="1:4">
      <c r="A7891" s="498">
        <v>7889</v>
      </c>
      <c r="B7891" s="451" cm="1">
        <f t="array" ref="B7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1">
        <v>0</v>
      </c>
    </row>
    <row r="7892" spans="1:4">
      <c r="A7892" s="498">
        <v>7890</v>
      </c>
      <c r="B7892" s="451" cm="1">
        <f t="array" ref="B7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2">
        <v>0</v>
      </c>
    </row>
    <row r="7893" spans="1:4">
      <c r="A7893" s="498">
        <v>7891</v>
      </c>
      <c r="B7893" s="451" cm="1">
        <f t="array" ref="B7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3">
        <v>0</v>
      </c>
    </row>
    <row r="7894" spans="1:4">
      <c r="A7894" s="498">
        <v>7892</v>
      </c>
      <c r="B7894" s="451" cm="1">
        <f t="array" ref="B7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4">
        <v>0</v>
      </c>
    </row>
    <row r="7895" spans="1:4">
      <c r="A7895" s="498">
        <v>7893</v>
      </c>
      <c r="B7895" s="451" cm="1">
        <f t="array" ref="B7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5">
        <v>0</v>
      </c>
    </row>
    <row r="7896" spans="1:4">
      <c r="A7896" s="498">
        <v>7894</v>
      </c>
      <c r="B7896" s="451" cm="1">
        <f t="array" ref="B7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6">
        <v>0</v>
      </c>
    </row>
    <row r="7897" spans="1:4">
      <c r="A7897" s="498">
        <v>7895</v>
      </c>
      <c r="B7897" s="451" cm="1">
        <f t="array" ref="B7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7">
        <v>0</v>
      </c>
    </row>
    <row r="7898" spans="1:4">
      <c r="A7898" s="498">
        <v>7896</v>
      </c>
      <c r="B7898" s="451" cm="1">
        <f t="array" ref="B7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8">
        <v>0</v>
      </c>
    </row>
    <row r="7899" spans="1:4">
      <c r="A7899" s="498">
        <v>7897</v>
      </c>
      <c r="B7899" s="451" cm="1">
        <f t="array" ref="B7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9">
        <v>0</v>
      </c>
    </row>
    <row r="7900" spans="1:4">
      <c r="A7900" s="498">
        <v>7898</v>
      </c>
      <c r="B7900" s="451" cm="1">
        <f t="array" ref="B7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0">
        <v>0</v>
      </c>
    </row>
    <row r="7901" spans="1:4">
      <c r="A7901" s="498">
        <v>7899</v>
      </c>
      <c r="B7901" s="451" cm="1">
        <f t="array" ref="B7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1">
        <v>0</v>
      </c>
    </row>
    <row r="7902" spans="1:4">
      <c r="A7902" s="498">
        <v>7900</v>
      </c>
      <c r="B7902" s="451" cm="1">
        <f t="array" ref="B7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2">
        <v>0</v>
      </c>
    </row>
    <row r="7903" spans="1:4">
      <c r="A7903" s="498">
        <v>7901</v>
      </c>
      <c r="B7903" s="451" cm="1">
        <f t="array" ref="B7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3">
        <v>0</v>
      </c>
    </row>
    <row r="7904" spans="1:4">
      <c r="A7904" s="498">
        <v>7902</v>
      </c>
      <c r="B7904" s="451" cm="1">
        <f t="array" ref="B7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4">
        <v>0</v>
      </c>
    </row>
    <row r="7905" spans="1:4">
      <c r="A7905" s="498">
        <v>7903</v>
      </c>
      <c r="B7905" s="451" cm="1">
        <f t="array" ref="B7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5">
        <v>0</v>
      </c>
    </row>
    <row r="7906" spans="1:4">
      <c r="A7906" s="498">
        <v>7904</v>
      </c>
      <c r="B7906" s="451" cm="1">
        <f t="array" ref="B7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6">
        <v>0</v>
      </c>
    </row>
    <row r="7907" spans="1:4">
      <c r="A7907" s="498">
        <v>7905</v>
      </c>
      <c r="B7907" s="451" cm="1">
        <f t="array" ref="B7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7">
        <v>0</v>
      </c>
    </row>
    <row r="7908" spans="1:4">
      <c r="A7908" s="498">
        <v>7906</v>
      </c>
      <c r="B7908" s="451" cm="1">
        <f t="array" ref="B7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8">
        <v>0</v>
      </c>
    </row>
    <row r="7909" spans="1:4">
      <c r="A7909" s="498">
        <v>7907</v>
      </c>
      <c r="B7909" s="451" cm="1">
        <f t="array" ref="B7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9">
        <v>0</v>
      </c>
    </row>
    <row r="7910" spans="1:4">
      <c r="A7910" s="498">
        <v>7908</v>
      </c>
      <c r="B7910" s="451" cm="1">
        <f t="array" ref="B7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0">
        <v>0</v>
      </c>
    </row>
    <row r="7911" spans="1:4">
      <c r="A7911" s="498">
        <v>7909</v>
      </c>
      <c r="B7911" s="451" cm="1">
        <f t="array" ref="B7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1">
        <v>0</v>
      </c>
    </row>
    <row r="7912" spans="1:4">
      <c r="A7912" s="498">
        <v>7910</v>
      </c>
      <c r="B7912" s="451" cm="1">
        <f t="array" ref="B7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2">
        <v>0</v>
      </c>
    </row>
    <row r="7913" spans="1:4">
      <c r="A7913" s="498">
        <v>7911</v>
      </c>
      <c r="B7913" s="451" cm="1">
        <f t="array" ref="B7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3">
        <v>0</v>
      </c>
    </row>
    <row r="7914" spans="1:4">
      <c r="A7914" s="498">
        <v>7912</v>
      </c>
      <c r="B7914" s="451" cm="1">
        <f t="array" ref="B7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4">
        <v>0</v>
      </c>
    </row>
    <row r="7915" spans="1:4">
      <c r="A7915" s="498">
        <v>7913</v>
      </c>
      <c r="B7915" s="451" cm="1">
        <f t="array" ref="B7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5">
        <v>0</v>
      </c>
    </row>
    <row r="7916" spans="1:4">
      <c r="A7916" s="498">
        <v>7914</v>
      </c>
      <c r="B7916" s="451" cm="1">
        <f t="array" ref="B7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6">
        <v>0</v>
      </c>
    </row>
    <row r="7917" spans="1:4">
      <c r="A7917" s="498">
        <v>7915</v>
      </c>
      <c r="B7917" s="451" cm="1">
        <f t="array" ref="B7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7">
        <v>0</v>
      </c>
    </row>
    <row r="7918" spans="1:4">
      <c r="A7918" s="498">
        <v>7916</v>
      </c>
      <c r="B7918" s="451" cm="1">
        <f t="array" ref="B7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8">
        <v>0</v>
      </c>
    </row>
    <row r="7919" spans="1:4">
      <c r="A7919" s="498">
        <v>7917</v>
      </c>
      <c r="B7919" s="451" cm="1">
        <f t="array" ref="B7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9">
        <v>0</v>
      </c>
    </row>
    <row r="7920" spans="1:4">
      <c r="A7920" s="498">
        <v>7918</v>
      </c>
      <c r="B7920" s="451" cm="1">
        <f t="array" ref="B7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0">
        <v>0</v>
      </c>
    </row>
    <row r="7921" spans="1:4">
      <c r="A7921" s="498">
        <v>7919</v>
      </c>
      <c r="B7921" s="451" cm="1">
        <f t="array" ref="B7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1">
        <v>0</v>
      </c>
    </row>
    <row r="7922" spans="1:4">
      <c r="A7922" s="498">
        <v>7920</v>
      </c>
      <c r="B7922" s="451" cm="1">
        <f t="array" ref="B7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2">
        <v>0</v>
      </c>
    </row>
    <row r="7923" spans="1:4">
      <c r="A7923" s="498">
        <v>7921</v>
      </c>
      <c r="B7923" s="451" cm="1">
        <f t="array" ref="B7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3">
        <v>0</v>
      </c>
    </row>
    <row r="7924" spans="1:4">
      <c r="A7924" s="498">
        <v>7922</v>
      </c>
      <c r="B7924" s="451" cm="1">
        <f t="array" ref="B7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4">
        <v>0</v>
      </c>
    </row>
    <row r="7925" spans="1:4">
      <c r="A7925" s="498">
        <v>7923</v>
      </c>
      <c r="B7925" s="451" cm="1">
        <f t="array" ref="B7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5">
        <v>0</v>
      </c>
    </row>
    <row r="7926" spans="1:4">
      <c r="A7926" s="498">
        <v>7924</v>
      </c>
      <c r="B7926" s="451" cm="1">
        <f t="array" ref="B7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6">
        <v>0</v>
      </c>
    </row>
    <row r="7927" spans="1:4">
      <c r="A7927" s="498">
        <v>7925</v>
      </c>
      <c r="B7927" s="451" cm="1">
        <f t="array" ref="B7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7">
        <v>0</v>
      </c>
    </row>
    <row r="7928" spans="1:4">
      <c r="A7928" s="498">
        <v>7926</v>
      </c>
      <c r="B7928" s="451" cm="1">
        <f t="array" ref="B7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8">
        <v>0</v>
      </c>
    </row>
    <row r="7929" spans="1:4">
      <c r="A7929" s="498">
        <v>7927</v>
      </c>
      <c r="B7929" s="451" cm="1">
        <f t="array" ref="B7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9">
        <v>0</v>
      </c>
    </row>
    <row r="7930" spans="1:4">
      <c r="A7930" s="498">
        <v>7928</v>
      </c>
      <c r="B7930" s="451" cm="1">
        <f t="array" ref="B7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0">
        <v>0</v>
      </c>
    </row>
    <row r="7931" spans="1:4">
      <c r="A7931" s="498">
        <v>7929</v>
      </c>
      <c r="B7931" s="451" cm="1">
        <f t="array" ref="B7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1">
        <v>0</v>
      </c>
    </row>
    <row r="7932" spans="1:4">
      <c r="A7932" s="498">
        <v>7930</v>
      </c>
      <c r="B7932" s="451" cm="1">
        <f t="array" ref="B7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2">
        <v>0</v>
      </c>
    </row>
    <row r="7933" spans="1:4">
      <c r="A7933" s="498">
        <v>7931</v>
      </c>
      <c r="B7933" s="451" cm="1">
        <f t="array" ref="B7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3">
        <v>0</v>
      </c>
    </row>
    <row r="7934" spans="1:4">
      <c r="A7934" s="498">
        <v>7932</v>
      </c>
      <c r="B7934" s="451" cm="1">
        <f t="array" ref="B7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4">
        <v>0</v>
      </c>
    </row>
    <row r="7935" spans="1:4">
      <c r="A7935" s="498">
        <v>7933</v>
      </c>
      <c r="B7935" s="451" cm="1">
        <f t="array" ref="B7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5">
        <v>0</v>
      </c>
    </row>
    <row r="7936" spans="1:4">
      <c r="A7936" s="498">
        <v>7934</v>
      </c>
      <c r="B7936" s="451" cm="1">
        <f t="array" ref="B7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6">
        <v>0</v>
      </c>
    </row>
    <row r="7937" spans="1:4">
      <c r="A7937" s="498">
        <v>7935</v>
      </c>
      <c r="B7937" s="451" cm="1">
        <f t="array" ref="B7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7">
        <v>0</v>
      </c>
    </row>
    <row r="7938" spans="1:4">
      <c r="A7938" s="498">
        <v>7936</v>
      </c>
      <c r="B7938" s="451" cm="1">
        <f t="array" ref="B7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8">
        <v>0</v>
      </c>
    </row>
    <row r="7939" spans="1:4">
      <c r="A7939" s="498">
        <v>7937</v>
      </c>
      <c r="B7939" s="451" cm="1">
        <f t="array" ref="B7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9">
        <v>0</v>
      </c>
    </row>
    <row r="7940" spans="1:4">
      <c r="A7940" s="498">
        <v>7938</v>
      </c>
      <c r="B7940" s="451" cm="1">
        <f t="array" ref="B7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0">
        <v>0</v>
      </c>
    </row>
    <row r="7941" spans="1:4">
      <c r="A7941" s="498">
        <v>7939</v>
      </c>
      <c r="B7941" s="451" cm="1">
        <f t="array" ref="B7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1">
        <v>0</v>
      </c>
    </row>
    <row r="7942" spans="1:4">
      <c r="A7942" s="498">
        <v>7940</v>
      </c>
      <c r="B7942" s="451" cm="1">
        <f t="array" ref="B7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2">
        <v>0</v>
      </c>
    </row>
    <row r="7943" spans="1:4">
      <c r="A7943" s="498">
        <v>7941</v>
      </c>
      <c r="B7943" s="451" cm="1">
        <f t="array" ref="B7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3">
        <v>0</v>
      </c>
    </row>
    <row r="7944" spans="1:4">
      <c r="A7944" s="498">
        <v>7942</v>
      </c>
      <c r="B7944" s="451" cm="1">
        <f t="array" ref="B7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4">
        <v>0</v>
      </c>
    </row>
    <row r="7945" spans="1:4">
      <c r="A7945" s="498">
        <v>7943</v>
      </c>
      <c r="B7945" s="451" cm="1">
        <f t="array" ref="B7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5">
        <v>0</v>
      </c>
    </row>
    <row r="7946" spans="1:4">
      <c r="A7946" s="498">
        <v>7944</v>
      </c>
      <c r="B7946" s="451" cm="1">
        <f t="array" ref="B7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6">
        <v>0</v>
      </c>
    </row>
    <row r="7947" spans="1:4">
      <c r="A7947" s="498">
        <v>7945</v>
      </c>
      <c r="B7947" s="451" cm="1">
        <f t="array" ref="B7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7">
        <v>0</v>
      </c>
    </row>
    <row r="7948" spans="1:4">
      <c r="A7948" s="498">
        <v>7946</v>
      </c>
      <c r="B7948" s="451" cm="1">
        <f t="array" ref="B7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8">
        <v>0</v>
      </c>
    </row>
    <row r="7949" spans="1:4">
      <c r="A7949" s="498">
        <v>7947</v>
      </c>
      <c r="B7949" s="451" cm="1">
        <f t="array" ref="B7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9">
        <v>0</v>
      </c>
    </row>
    <row r="7950" spans="1:4">
      <c r="A7950" s="498">
        <v>7948</v>
      </c>
      <c r="B7950" s="451" cm="1">
        <f t="array" ref="B7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0">
        <v>0</v>
      </c>
    </row>
    <row r="7951" spans="1:4">
      <c r="A7951" s="498">
        <v>7949</v>
      </c>
      <c r="B7951" s="451" cm="1">
        <f t="array" ref="B7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1">
        <v>0</v>
      </c>
    </row>
    <row r="7952" spans="1:4">
      <c r="A7952" s="498">
        <v>7950</v>
      </c>
      <c r="B7952" s="451" cm="1">
        <f t="array" ref="B7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2">
        <v>0</v>
      </c>
    </row>
    <row r="7953" spans="1:4">
      <c r="A7953" s="498">
        <v>7951</v>
      </c>
      <c r="B7953" s="451" cm="1">
        <f t="array" ref="B7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3">
        <v>0</v>
      </c>
    </row>
    <row r="7954" spans="1:4">
      <c r="A7954" s="498">
        <v>7952</v>
      </c>
      <c r="B7954" s="451" cm="1">
        <f t="array" ref="B7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4">
        <v>0</v>
      </c>
    </row>
    <row r="7955" spans="1:4">
      <c r="A7955" s="498">
        <v>7953</v>
      </c>
      <c r="B7955" s="451" cm="1">
        <f t="array" ref="B7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5">
        <v>0</v>
      </c>
    </row>
    <row r="7956" spans="1:4">
      <c r="A7956" s="498">
        <v>7954</v>
      </c>
      <c r="B7956" s="451" cm="1">
        <f t="array" ref="B7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6">
        <v>0</v>
      </c>
    </row>
    <row r="7957" spans="1:4">
      <c r="A7957" s="498">
        <v>7955</v>
      </c>
      <c r="B7957" s="451" cm="1">
        <f t="array" ref="B7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7">
        <v>0</v>
      </c>
    </row>
    <row r="7958" spans="1:4">
      <c r="A7958" s="498">
        <v>7956</v>
      </c>
      <c r="B7958" s="451" cm="1">
        <f t="array" ref="B7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8">
        <v>0</v>
      </c>
    </row>
    <row r="7959" spans="1:4">
      <c r="A7959" s="498">
        <v>7957</v>
      </c>
      <c r="B7959" s="451" cm="1">
        <f t="array" ref="B7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9">
        <v>0</v>
      </c>
    </row>
    <row r="7960" spans="1:4">
      <c r="A7960" s="498">
        <v>7958</v>
      </c>
      <c r="B7960" s="451" cm="1">
        <f t="array" ref="B7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0">
        <v>0</v>
      </c>
    </row>
    <row r="7961" spans="1:4">
      <c r="A7961" s="498">
        <v>7959</v>
      </c>
      <c r="B7961" s="451" cm="1">
        <f t="array" ref="B7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1">
        <v>0</v>
      </c>
    </row>
    <row r="7962" spans="1:4">
      <c r="A7962" s="498">
        <v>7960</v>
      </c>
      <c r="B7962" s="451" cm="1">
        <f t="array" ref="B7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2">
        <v>0</v>
      </c>
    </row>
    <row r="7963" spans="1:4">
      <c r="A7963" s="498">
        <v>7961</v>
      </c>
      <c r="B7963" s="451" cm="1">
        <f t="array" ref="B7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3">
        <v>0</v>
      </c>
    </row>
    <row r="7964" spans="1:4">
      <c r="A7964" s="498">
        <v>7962</v>
      </c>
      <c r="B7964" s="451" cm="1">
        <f t="array" ref="B7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4">
        <v>0</v>
      </c>
    </row>
    <row r="7965" spans="1:4">
      <c r="A7965" s="498">
        <v>7963</v>
      </c>
      <c r="B7965" s="451" cm="1">
        <f t="array" ref="B7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5">
        <v>0</v>
      </c>
    </row>
    <row r="7966" spans="1:4">
      <c r="A7966" s="498">
        <v>7964</v>
      </c>
      <c r="B7966" s="451" cm="1">
        <f t="array" ref="B7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6">
        <v>0</v>
      </c>
    </row>
    <row r="7967" spans="1:4">
      <c r="A7967" s="498">
        <v>7965</v>
      </c>
      <c r="B7967" s="451" cm="1">
        <f t="array" ref="B7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7">
        <v>0</v>
      </c>
    </row>
    <row r="7968" spans="1:4">
      <c r="A7968" s="498">
        <v>7966</v>
      </c>
      <c r="B7968" s="451" cm="1">
        <f t="array" ref="B7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8">
        <v>0</v>
      </c>
    </row>
    <row r="7969" spans="1:4">
      <c r="A7969" s="498">
        <v>7967</v>
      </c>
      <c r="B7969" s="451" cm="1">
        <f t="array" ref="B7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9">
        <v>0</v>
      </c>
    </row>
    <row r="7970" spans="1:4">
      <c r="A7970" s="498">
        <v>7968</v>
      </c>
      <c r="B7970" s="451" cm="1">
        <f t="array" ref="B7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0">
        <v>0</v>
      </c>
    </row>
    <row r="7971" spans="1:4">
      <c r="A7971" s="498">
        <v>7969</v>
      </c>
      <c r="B7971" s="451" cm="1">
        <f t="array" ref="B7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1">
        <v>0</v>
      </c>
    </row>
    <row r="7972" spans="1:4">
      <c r="A7972" s="498">
        <v>7970</v>
      </c>
      <c r="B7972" s="451" cm="1">
        <f t="array" ref="B7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2">
        <v>0</v>
      </c>
    </row>
    <row r="7973" spans="1:4">
      <c r="A7973" s="498">
        <v>7971</v>
      </c>
      <c r="B7973" s="451" cm="1">
        <f t="array" ref="B7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3">
        <v>0</v>
      </c>
    </row>
    <row r="7974" spans="1:4">
      <c r="A7974" s="498">
        <v>7972</v>
      </c>
      <c r="B7974" s="451" cm="1">
        <f t="array" ref="B7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4">
        <v>0</v>
      </c>
    </row>
    <row r="7975" spans="1:4">
      <c r="A7975" s="498">
        <v>7973</v>
      </c>
      <c r="B7975" s="451" cm="1">
        <f t="array" ref="B7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5">
        <v>0</v>
      </c>
    </row>
    <row r="7976" spans="1:4">
      <c r="A7976" s="498">
        <v>7974</v>
      </c>
      <c r="B7976" s="451" cm="1">
        <f t="array" ref="B7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6">
        <v>0</v>
      </c>
    </row>
    <row r="7977" spans="1:4">
      <c r="A7977" s="498">
        <v>7975</v>
      </c>
      <c r="B7977" s="451" cm="1">
        <f t="array" ref="B7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7">
        <v>0</v>
      </c>
    </row>
    <row r="7978" spans="1:4">
      <c r="A7978" s="498">
        <v>7976</v>
      </c>
      <c r="B7978" s="451" cm="1">
        <f t="array" ref="B7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8">
        <v>0</v>
      </c>
    </row>
    <row r="7979" spans="1:4">
      <c r="A7979" s="498">
        <v>7977</v>
      </c>
      <c r="B7979" s="451" cm="1">
        <f t="array" ref="B7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9">
        <v>0</v>
      </c>
    </row>
    <row r="7980" spans="1:4">
      <c r="A7980" s="498">
        <v>7978</v>
      </c>
      <c r="B7980" s="451" cm="1">
        <f t="array" ref="B7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0">
        <v>0</v>
      </c>
    </row>
    <row r="7981" spans="1:4">
      <c r="A7981" s="498">
        <v>7979</v>
      </c>
      <c r="B7981" s="451" cm="1">
        <f t="array" ref="B7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1">
        <v>0</v>
      </c>
    </row>
    <row r="7982" spans="1:4">
      <c r="A7982" s="498">
        <v>7980</v>
      </c>
      <c r="B7982" s="451" cm="1">
        <f t="array" ref="B7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2">
        <v>0</v>
      </c>
    </row>
    <row r="7983" spans="1:4">
      <c r="A7983" s="498">
        <v>7981</v>
      </c>
      <c r="B7983" s="451" cm="1">
        <f t="array" ref="B7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3">
        <v>0</v>
      </c>
    </row>
    <row r="7984" spans="1:4">
      <c r="A7984" s="498">
        <v>7982</v>
      </c>
      <c r="B7984" s="451" cm="1">
        <f t="array" ref="B7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4">
        <v>0</v>
      </c>
    </row>
    <row r="7985" spans="1:4">
      <c r="A7985" s="498">
        <v>7983</v>
      </c>
      <c r="B7985" s="451" cm="1">
        <f t="array" ref="B7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5">
        <v>0</v>
      </c>
    </row>
    <row r="7986" spans="1:4">
      <c r="A7986" s="498">
        <v>7984</v>
      </c>
      <c r="B7986" s="451" cm="1">
        <f t="array" ref="B7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6">
        <v>0</v>
      </c>
    </row>
    <row r="7987" spans="1:4">
      <c r="A7987" s="498">
        <v>7985</v>
      </c>
      <c r="B7987" s="451" cm="1">
        <f t="array" ref="B7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7">
        <v>0</v>
      </c>
    </row>
    <row r="7988" spans="1:4">
      <c r="A7988" s="498">
        <v>7986</v>
      </c>
      <c r="B7988" s="451" cm="1">
        <f t="array" ref="B7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8">
        <v>0</v>
      </c>
    </row>
    <row r="7989" spans="1:4">
      <c r="A7989" s="498">
        <v>7987</v>
      </c>
      <c r="B7989" s="451" cm="1">
        <f t="array" ref="B7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9">
        <v>0</v>
      </c>
    </row>
    <row r="7990" spans="1:4">
      <c r="A7990" s="498">
        <v>7988</v>
      </c>
      <c r="B7990" s="451" cm="1">
        <f t="array" ref="B7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0">
        <v>0</v>
      </c>
    </row>
    <row r="7991" spans="1:4">
      <c r="A7991" s="498">
        <v>7989</v>
      </c>
      <c r="B7991" s="451" cm="1">
        <f t="array" ref="B7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1">
        <v>0</v>
      </c>
    </row>
    <row r="7992" spans="1:4">
      <c r="A7992" s="498">
        <v>7990</v>
      </c>
      <c r="B7992" s="451" cm="1">
        <f t="array" ref="B7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2">
        <v>0</v>
      </c>
    </row>
    <row r="7993" spans="1:4">
      <c r="A7993" s="498">
        <v>7991</v>
      </c>
      <c r="B7993" s="451" cm="1">
        <f t="array" ref="B7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3">
        <v>0</v>
      </c>
    </row>
    <row r="7994" spans="1:4">
      <c r="A7994" s="498">
        <v>7992</v>
      </c>
      <c r="B7994" s="451" cm="1">
        <f t="array" ref="B7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4">
        <v>0</v>
      </c>
    </row>
    <row r="7995" spans="1:4">
      <c r="A7995" s="498">
        <v>7993</v>
      </c>
      <c r="B7995" s="451" cm="1">
        <f t="array" ref="B7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5">
        <v>0</v>
      </c>
    </row>
    <row r="7996" spans="1:4">
      <c r="A7996" s="498">
        <v>7994</v>
      </c>
      <c r="B7996" s="451" cm="1">
        <f t="array" ref="B7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6">
        <v>0</v>
      </c>
    </row>
    <row r="7997" spans="1:4">
      <c r="A7997" s="498">
        <v>7995</v>
      </c>
      <c r="B7997" s="451" cm="1">
        <f t="array" ref="B7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7">
        <v>0</v>
      </c>
    </row>
    <row r="7998" spans="1:4">
      <c r="A7998" s="498">
        <v>7996</v>
      </c>
      <c r="B7998" s="451" cm="1">
        <f t="array" ref="B7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8">
        <v>0</v>
      </c>
    </row>
    <row r="7999" spans="1:4">
      <c r="A7999" s="498">
        <v>7997</v>
      </c>
      <c r="B7999" s="451" cm="1">
        <f t="array" ref="B7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9">
        <v>0</v>
      </c>
    </row>
    <row r="8000" spans="1:4">
      <c r="A8000" s="498">
        <v>7998</v>
      </c>
      <c r="B8000" s="451" cm="1">
        <f t="array" ref="B8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0">
        <v>0</v>
      </c>
    </row>
    <row r="8001" spans="1:4">
      <c r="A8001" s="498">
        <v>7999</v>
      </c>
      <c r="B8001" s="451" cm="1">
        <f t="array" ref="B8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1">
        <v>0</v>
      </c>
    </row>
    <row r="8002" spans="1:4">
      <c r="A8002" s="498">
        <v>8000</v>
      </c>
      <c r="B8002" s="451" cm="1">
        <f t="array" ref="B8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2">
        <v>0</v>
      </c>
    </row>
    <row r="8003" spans="1:4">
      <c r="A8003" s="498">
        <v>8001</v>
      </c>
      <c r="B8003" s="451" cm="1">
        <f t="array" ref="B8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3">
        <v>0</v>
      </c>
    </row>
    <row r="8004" spans="1:4">
      <c r="A8004" s="498">
        <v>8002</v>
      </c>
      <c r="B8004" s="451" cm="1">
        <f t="array" ref="B8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4">
        <v>0</v>
      </c>
    </row>
    <row r="8005" spans="1:4">
      <c r="A8005" s="498">
        <v>8003</v>
      </c>
      <c r="B8005" s="451" cm="1">
        <f t="array" ref="B8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5">
        <v>0</v>
      </c>
    </row>
    <row r="8006" spans="1:4">
      <c r="A8006" s="498">
        <v>8004</v>
      </c>
      <c r="B8006" s="451" cm="1">
        <f t="array" ref="B8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6">
        <v>0</v>
      </c>
    </row>
    <row r="8007" spans="1:4">
      <c r="A8007" s="498">
        <v>8005</v>
      </c>
      <c r="B8007" s="451" cm="1">
        <f t="array" ref="B8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7">
        <v>0</v>
      </c>
    </row>
    <row r="8008" spans="1:4">
      <c r="A8008" s="498">
        <v>8006</v>
      </c>
      <c r="B8008" s="451" cm="1">
        <f t="array" ref="B8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8">
        <v>0</v>
      </c>
    </row>
    <row r="8009" spans="1:4">
      <c r="A8009" s="498">
        <v>8007</v>
      </c>
      <c r="B8009" s="451" cm="1">
        <f t="array" ref="B8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9">
        <v>0</v>
      </c>
    </row>
    <row r="8010" spans="1:4">
      <c r="A8010" s="498">
        <v>8008</v>
      </c>
      <c r="B8010" s="451" cm="1">
        <f t="array" ref="B8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0">
        <v>0</v>
      </c>
    </row>
    <row r="8011" spans="1:4">
      <c r="A8011" s="498">
        <v>8009</v>
      </c>
      <c r="B8011" s="451" cm="1">
        <f t="array" ref="B8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1">
        <v>0</v>
      </c>
    </row>
    <row r="8012" spans="1:4">
      <c r="A8012" s="498">
        <v>8010</v>
      </c>
      <c r="B8012" s="451" cm="1">
        <f t="array" ref="B8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2">
        <v>0</v>
      </c>
    </row>
    <row r="8013" spans="1:4">
      <c r="A8013" s="498">
        <v>8011</v>
      </c>
      <c r="B8013" s="451" cm="1">
        <f t="array" ref="B8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3">
        <v>0</v>
      </c>
    </row>
    <row r="8014" spans="1:4">
      <c r="A8014" s="498">
        <v>8012</v>
      </c>
      <c r="B8014" s="451" cm="1">
        <f t="array" ref="B8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4">
        <v>0</v>
      </c>
    </row>
    <row r="8015" spans="1:4">
      <c r="A8015" s="498">
        <v>8013</v>
      </c>
      <c r="B8015" s="451" cm="1">
        <f t="array" ref="B8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5">
        <v>0</v>
      </c>
    </row>
    <row r="8016" spans="1:4">
      <c r="A8016" s="498">
        <v>8014</v>
      </c>
      <c r="B8016" s="451" cm="1">
        <f t="array" ref="B8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6">
        <v>0</v>
      </c>
    </row>
    <row r="8017" spans="1:4">
      <c r="A8017" s="498">
        <v>8015</v>
      </c>
      <c r="B8017" s="451" cm="1">
        <f t="array" ref="B8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7">
        <v>0</v>
      </c>
    </row>
    <row r="8018" spans="1:4">
      <c r="A8018" s="498">
        <v>8016</v>
      </c>
      <c r="B8018" s="451" cm="1">
        <f t="array" ref="B8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8">
        <v>0</v>
      </c>
    </row>
    <row r="8019" spans="1:4">
      <c r="A8019" s="498">
        <v>8017</v>
      </c>
      <c r="B8019" s="451" cm="1">
        <f t="array" ref="B8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9">
        <v>0</v>
      </c>
    </row>
    <row r="8020" spans="1:4">
      <c r="A8020" s="498">
        <v>8018</v>
      </c>
      <c r="B8020" s="451" cm="1">
        <f t="array" ref="B8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0">
        <v>0</v>
      </c>
    </row>
    <row r="8021" spans="1:4">
      <c r="A8021" s="498">
        <v>8019</v>
      </c>
      <c r="B8021" s="451" cm="1">
        <f t="array" ref="B8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1">
        <v>0</v>
      </c>
    </row>
    <row r="8022" spans="1:4">
      <c r="A8022" s="498">
        <v>8020</v>
      </c>
      <c r="B8022" s="451" cm="1">
        <f t="array" ref="B8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2">
        <v>0</v>
      </c>
    </row>
    <row r="8023" spans="1:4">
      <c r="A8023" s="498">
        <v>8021</v>
      </c>
      <c r="B8023" s="451" cm="1">
        <f t="array" ref="B8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3">
        <v>0</v>
      </c>
    </row>
    <row r="8024" spans="1:4">
      <c r="A8024" s="498">
        <v>8022</v>
      </c>
      <c r="B8024" s="451" cm="1">
        <f t="array" ref="B8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4">
        <v>0</v>
      </c>
    </row>
    <row r="8025" spans="1:4">
      <c r="A8025" s="498">
        <v>8023</v>
      </c>
      <c r="B8025" s="451" cm="1">
        <f t="array" ref="B8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5">
        <v>0</v>
      </c>
    </row>
    <row r="8026" spans="1:4">
      <c r="A8026" s="498">
        <v>8024</v>
      </c>
      <c r="B8026" s="451" cm="1">
        <f t="array" ref="B8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6">
        <v>0</v>
      </c>
    </row>
    <row r="8027" spans="1:4">
      <c r="A8027" s="498">
        <v>8025</v>
      </c>
      <c r="B8027" s="451" cm="1">
        <f t="array" ref="B8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7">
        <v>0</v>
      </c>
    </row>
    <row r="8028" spans="1:4">
      <c r="A8028" s="498">
        <v>8026</v>
      </c>
      <c r="B8028" s="451" cm="1">
        <f t="array" ref="B8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8">
        <v>0</v>
      </c>
    </row>
    <row r="8029" spans="1:4">
      <c r="A8029" s="498">
        <v>8027</v>
      </c>
      <c r="B8029" s="451" cm="1">
        <f t="array" ref="B8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9">
        <v>0</v>
      </c>
    </row>
    <row r="8030" spans="1:4">
      <c r="A8030" s="498">
        <v>8028</v>
      </c>
      <c r="B8030" s="451" cm="1">
        <f t="array" ref="B8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0">
        <v>0</v>
      </c>
    </row>
    <row r="8031" spans="1:4">
      <c r="A8031" s="498">
        <v>8029</v>
      </c>
      <c r="B8031" s="451" cm="1">
        <f t="array" ref="B8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1">
        <v>0</v>
      </c>
    </row>
    <row r="8032" spans="1:4">
      <c r="A8032" s="498">
        <v>8030</v>
      </c>
      <c r="B8032" s="451" cm="1">
        <f t="array" ref="B8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2">
        <v>0</v>
      </c>
    </row>
    <row r="8033" spans="1:4">
      <c r="A8033" s="498">
        <v>8031</v>
      </c>
      <c r="B8033" s="451" cm="1">
        <f t="array" ref="B8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3">
        <v>0</v>
      </c>
    </row>
    <row r="8034" spans="1:4">
      <c r="A8034" s="498">
        <v>8032</v>
      </c>
      <c r="B8034" s="451" cm="1">
        <f t="array" ref="B8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4">
        <v>0</v>
      </c>
    </row>
    <row r="8035" spans="1:4">
      <c r="A8035" s="498">
        <v>8033</v>
      </c>
      <c r="B8035" s="451" cm="1">
        <f t="array" ref="B8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5">
        <v>0</v>
      </c>
    </row>
    <row r="8036" spans="1:4">
      <c r="A8036" s="498">
        <v>8034</v>
      </c>
      <c r="B8036" s="451" cm="1">
        <f t="array" ref="B8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6">
        <v>0</v>
      </c>
    </row>
    <row r="8037" spans="1:4">
      <c r="A8037" s="498">
        <v>8035</v>
      </c>
      <c r="B8037" s="451" cm="1">
        <f t="array" ref="B8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7">
        <v>0</v>
      </c>
    </row>
    <row r="8038" spans="1:4">
      <c r="A8038" s="498">
        <v>8036</v>
      </c>
      <c r="B8038" s="451" cm="1">
        <f t="array" ref="B8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8">
        <v>0</v>
      </c>
    </row>
    <row r="8039" spans="1:4">
      <c r="A8039" s="498">
        <v>8037</v>
      </c>
      <c r="B8039" s="451" cm="1">
        <f t="array" ref="B8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